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https://mirvacau.sharepoint.com/sites/StakeholderRelations/Shared Documents/General/Results and AGM/Results/FY23/FY23/3. Property Compendium/toolkits/"/>
    </mc:Choice>
  </mc:AlternateContent>
  <xr:revisionPtr revIDLastSave="292" documentId="13_ncr:1_{FAEBEC33-1D99-4D35-B3F4-8CB84AD3DBD5}" xr6:coauthVersionLast="47" xr6:coauthVersionMax="47" xr10:uidLastSave="{2E53B4E3-4234-472E-9AE4-BEC9321C713D}"/>
  <bookViews>
    <workbookView xWindow="-103" yWindow="-103" windowWidth="22149" windowHeight="11949" xr2:uid="{00000000-000D-0000-FFFF-FFFF00000000}"/>
  </bookViews>
  <sheets>
    <sheet name="IMPORTANT NOTICE" sheetId="6" r:id="rId1"/>
    <sheet name="NSW" sheetId="2" r:id="rId2"/>
    <sheet name="QLD" sheetId="4" r:id="rId3"/>
    <sheet name="VIC" sheetId="3" r:id="rId4"/>
    <sheet name="WA" sheetId="5" r:id="rId5"/>
  </sheets>
  <externalReferences>
    <externalReference r:id="rId6"/>
    <externalReference r:id="rId7"/>
    <externalReference r:id="rId8"/>
  </externalReferences>
  <definedNames>
    <definedName name="com" localSheetId="1">[1]Dropdowns!$C$1:$C$2</definedName>
    <definedName name="com" localSheetId="2">[1]Dropdowns!$C$1:$C$2</definedName>
    <definedName name="com" localSheetId="3">[1]Dropdowns!$C$1:$C$2</definedName>
    <definedName name="com" localSheetId="4">[1]Dropdowns!$C$1:$C$2</definedName>
    <definedName name="com">[2]Dropdowns!$C$1:$C$2</definedName>
    <definedName name="FinPeriod" localSheetId="1">[1]Parameters!$B$6</definedName>
    <definedName name="FinPeriod" localSheetId="2">[1]Parameters!$B$6</definedName>
    <definedName name="FinPeriod" localSheetId="3">[1]Parameters!$B$6</definedName>
    <definedName name="FinPeriod" localSheetId="4">[1]Parameters!$B$6</definedName>
    <definedName name="FinPeriod">[2]Parameters!$B$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ownership1" localSheetId="1">[1]Dropdowns!$A$1:$A$6</definedName>
    <definedName name="ownership1" localSheetId="2">[1]Dropdowns!$A$1:$A$6</definedName>
    <definedName name="ownership1" localSheetId="3">[1]Dropdowns!$A$1:$A$6</definedName>
    <definedName name="ownership1" localSheetId="4">[1]Dropdowns!$A$1:$A$6</definedName>
    <definedName name="ownership1">[2]Dropdowns!$A$1:$A$6</definedName>
    <definedName name="_xlnm.Print_Area" localSheetId="1">NSW!$A$1:$R$60</definedName>
    <definedName name="_xlnm.Print_Area" localSheetId="2">QLD!$A$1:$Q$33</definedName>
    <definedName name="_xlnm.Print_Area" localSheetId="3">VIC!$A$1:$R$53</definedName>
    <definedName name="_xlnm.Print_Area" localSheetId="4">WA!$A$1:$Q$29</definedName>
    <definedName name="sdf">[3]Dropdowns!$C$1:$C$2</definedName>
    <definedName name="SheetState" hidden="1">"'2:-1:2:2:2:2:2:-1:2:2:2:2:2:2"</definedName>
    <definedName name="yesno" localSheetId="1">[1]Dropdowns!$B$1:$B$2</definedName>
    <definedName name="yesno" localSheetId="2">[1]Dropdowns!$B$1:$B$2</definedName>
    <definedName name="yesno" localSheetId="3">[1]Dropdowns!$B$1:$B$2</definedName>
    <definedName name="yesno" localSheetId="4">[1]Dropdowns!$B$1:$B$2</definedName>
    <definedName name="yesno">[2]Dropdowns!$B$1:$B$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61" uniqueCount="210">
  <si>
    <t>LOCATION</t>
  </si>
  <si>
    <t xml:space="preserve">PROJECT VALUE </t>
  </si>
  <si>
    <t>RELEASED</t>
  </si>
  <si>
    <t>EXCHANGED</t>
  </si>
  <si>
    <t>SETTLED</t>
  </si>
  <si>
    <t>CURRENT PRICE RANGE</t>
  </si>
  <si>
    <t>CONSTRUCTION</t>
  </si>
  <si>
    <t>DESCRIPTION</t>
  </si>
  <si>
    <t>OWNERSHIP STRUCTURE</t>
  </si>
  <si>
    <t>PROPERTY</t>
  </si>
  <si>
    <t>(INCL. GST)</t>
  </si>
  <si>
    <t>FROM</t>
  </si>
  <si>
    <t>TO</t>
  </si>
  <si>
    <t>Schofields</t>
  </si>
  <si>
    <t>FY14</t>
  </si>
  <si>
    <t>FY21</t>
  </si>
  <si>
    <t>FY15</t>
  </si>
  <si>
    <t>FY16</t>
  </si>
  <si>
    <t>FY17</t>
  </si>
  <si>
    <t>Apartments</t>
  </si>
  <si>
    <t>FY18</t>
  </si>
  <si>
    <t>MPC - Housing</t>
  </si>
  <si>
    <t>Completed Stages</t>
  </si>
  <si>
    <t>FY13</t>
  </si>
  <si>
    <t>Googong</t>
  </si>
  <si>
    <t>FY19</t>
  </si>
  <si>
    <t>Zetland</t>
  </si>
  <si>
    <t>FY22</t>
  </si>
  <si>
    <t>Apartments with mixed use</t>
  </si>
  <si>
    <t xml:space="preserve">FY20 </t>
  </si>
  <si>
    <t>FY20</t>
  </si>
  <si>
    <t>St Leonards</t>
  </si>
  <si>
    <t>Marsden Park North</t>
  </si>
  <si>
    <t>Marsden Park</t>
  </si>
  <si>
    <t>PDA with MAC 1 MP Pty Ltd</t>
  </si>
  <si>
    <t>Moorebank</t>
  </si>
  <si>
    <t>MPC - Medium density housing</t>
  </si>
  <si>
    <t>PDA with Benedict Industries</t>
  </si>
  <si>
    <t>Sydney Olympic Park</t>
  </si>
  <si>
    <t>PDA with Sydney Olympic Park Authority</t>
  </si>
  <si>
    <t>FY11</t>
  </si>
  <si>
    <t>Doncaster</t>
  </si>
  <si>
    <t>Mulgrave</t>
  </si>
  <si>
    <t>FY04</t>
  </si>
  <si>
    <t>Docklands</t>
  </si>
  <si>
    <t>FY05</t>
  </si>
  <si>
    <t>Donnybrook</t>
  </si>
  <si>
    <t>Clyde North</t>
  </si>
  <si>
    <t>PDA with Brisbane Racing Club</t>
  </si>
  <si>
    <t>Pimpama</t>
  </si>
  <si>
    <t>Everton Park</t>
  </si>
  <si>
    <t>Greenbank</t>
  </si>
  <si>
    <t>Baldivis</t>
  </si>
  <si>
    <t>FY07</t>
  </si>
  <si>
    <t>Burswood</t>
  </si>
  <si>
    <t>Piara Waters</t>
  </si>
  <si>
    <t>Future Stages</t>
  </si>
  <si>
    <t>Marina Berths</t>
  </si>
  <si>
    <t>Ascot</t>
  </si>
  <si>
    <t>-</t>
  </si>
  <si>
    <t xml:space="preserve"> </t>
  </si>
  <si>
    <t>The William</t>
  </si>
  <si>
    <t>The Jackson</t>
  </si>
  <si>
    <t>FY23</t>
  </si>
  <si>
    <t>Ascot House</t>
  </si>
  <si>
    <t>Tulloch House</t>
  </si>
  <si>
    <t>Voyager - Tower 11</t>
  </si>
  <si>
    <t>FY24</t>
  </si>
  <si>
    <t>FY26</t>
  </si>
  <si>
    <t>100% Mirvac</t>
  </si>
  <si>
    <t>50% Mirvac 50% Jayaland Corporation</t>
  </si>
  <si>
    <t>WESTERN AUSTRALIA</t>
  </si>
  <si>
    <t>Henley Brook</t>
  </si>
  <si>
    <t>FY25</t>
  </si>
  <si>
    <t>Bennett Springs</t>
  </si>
  <si>
    <t>VICTORIA</t>
  </si>
  <si>
    <t>Altona North</t>
  </si>
  <si>
    <t>FY31</t>
  </si>
  <si>
    <t>QUEENSLAND</t>
  </si>
  <si>
    <t>NEW SOUTH WALES</t>
  </si>
  <si>
    <t>Menangle</t>
  </si>
  <si>
    <t>PDA with SouWest Developments Pty Ltd</t>
  </si>
  <si>
    <t>In Progress</t>
  </si>
  <si>
    <t>ACQUISITION/
AGREEMENT DATE</t>
  </si>
  <si>
    <t>JV with PEET Limited</t>
  </si>
  <si>
    <t>Proposed</t>
  </si>
  <si>
    <t>Wantirna South</t>
  </si>
  <si>
    <t>FY35</t>
  </si>
  <si>
    <t>PDA with Boral</t>
  </si>
  <si>
    <t/>
  </si>
  <si>
    <t>Released Stages</t>
  </si>
  <si>
    <t>MPC - Mix of housing and apartments</t>
  </si>
  <si>
    <t>Future Stages (apartments)</t>
  </si>
  <si>
    <t>Apartments Building A (Phoenix)</t>
  </si>
  <si>
    <t xml:space="preserve">Apartments Building B (Folia) </t>
  </si>
  <si>
    <t>Milperra, Western Sydney University Campus</t>
  </si>
  <si>
    <t>Milperra</t>
  </si>
  <si>
    <t>FY28</t>
  </si>
  <si>
    <t>PDA with Western Sydney University</t>
  </si>
  <si>
    <t>TBC</t>
  </si>
  <si>
    <t>Various (from 2012)</t>
  </si>
  <si>
    <t>55 Coonara Avenue</t>
  </si>
  <si>
    <t>West Pennant Hills</t>
  </si>
  <si>
    <t>Willoughby</t>
  </si>
  <si>
    <t>505 George Street</t>
  </si>
  <si>
    <t>Sydney</t>
  </si>
  <si>
    <t>PDA with Coombes Property Group</t>
  </si>
  <si>
    <t>Newstead</t>
  </si>
  <si>
    <t>FY27</t>
  </si>
  <si>
    <t>Combination of balance sheet and DMA with Boral</t>
  </si>
  <si>
    <t>FY29</t>
  </si>
  <si>
    <t>FY33</t>
  </si>
  <si>
    <t>The Avenue</t>
  </si>
  <si>
    <t>Georges Cove</t>
  </si>
  <si>
    <t>Green Square</t>
  </si>
  <si>
    <t>Pavilions</t>
  </si>
  <si>
    <t>St Leonards Square</t>
  </si>
  <si>
    <t>Ascot Green</t>
  </si>
  <si>
    <t>Everleigh</t>
  </si>
  <si>
    <t>Gainsborough Greens</t>
  </si>
  <si>
    <t>Waterfront Sky</t>
  </si>
  <si>
    <t>Olivine</t>
  </si>
  <si>
    <t>Smiths Lane</t>
  </si>
  <si>
    <t>The Fabric</t>
  </si>
  <si>
    <t>Tullamore</t>
  </si>
  <si>
    <t>Waverley Park</t>
  </si>
  <si>
    <t>Woodlea</t>
  </si>
  <si>
    <t>Yarra's Edge</t>
  </si>
  <si>
    <t>4. Construction progress as a percentage of cost, which includes land subdivision but not land acquisition.</t>
  </si>
  <si>
    <t>Portman on the Park</t>
  </si>
  <si>
    <t>Balance of project</t>
  </si>
  <si>
    <t>Waverley</t>
  </si>
  <si>
    <r>
      <t>TOTAL 
LOTS</t>
    </r>
    <r>
      <rPr>
        <b/>
        <vertAlign val="superscript"/>
        <sz val="9"/>
        <color theme="3" tint="-0.249977111117893"/>
        <rFont val="Roboto"/>
      </rPr>
      <t>2</t>
    </r>
  </si>
  <si>
    <r>
      <t>SETTLEMENT DATE</t>
    </r>
    <r>
      <rPr>
        <b/>
        <vertAlign val="superscript"/>
        <sz val="9"/>
        <color theme="3" tint="-0.249977111117893"/>
        <rFont val="Roboto"/>
      </rPr>
      <t>3</t>
    </r>
  </si>
  <si>
    <r>
      <t>PROGRESS</t>
    </r>
    <r>
      <rPr>
        <b/>
        <vertAlign val="superscript"/>
        <sz val="9.35"/>
        <color theme="3" tint="-0.249977111117893"/>
        <rFont val="Roboto"/>
      </rPr>
      <t>4</t>
    </r>
  </si>
  <si>
    <t>PDA with Landcom / 100% Mirvac</t>
  </si>
  <si>
    <t>PDA with Eastern Suburbs Leagues Club Ltd</t>
  </si>
  <si>
    <r>
      <t>TOTAL 
LOTS</t>
    </r>
    <r>
      <rPr>
        <b/>
        <vertAlign val="superscript"/>
        <sz val="9"/>
        <color theme="3" tint="-0.249977111117893"/>
        <rFont val="Roboto"/>
      </rPr>
      <t>1</t>
    </r>
  </si>
  <si>
    <t>1. Agreement date relates to Waterfront Newstead precinct.</t>
  </si>
  <si>
    <t>3. Construction progress as a percentage of cost, which includes land subdivision but not land acquisition.</t>
  </si>
  <si>
    <r>
      <t>SETTLEMENT DATE</t>
    </r>
    <r>
      <rPr>
        <b/>
        <vertAlign val="superscript"/>
        <sz val="9"/>
        <color theme="3" tint="-0.249977111117893"/>
        <rFont val="Roboto"/>
      </rPr>
      <t>2</t>
    </r>
  </si>
  <si>
    <r>
      <t>PROGRESS</t>
    </r>
    <r>
      <rPr>
        <b/>
        <vertAlign val="superscript"/>
        <sz val="9.35"/>
        <color theme="3" tint="-0.249977111117893"/>
        <rFont val="Roboto"/>
      </rPr>
      <t>3</t>
    </r>
  </si>
  <si>
    <t>Portman House</t>
  </si>
  <si>
    <t>Riverlands Milperra</t>
  </si>
  <si>
    <t>FY32</t>
  </si>
  <si>
    <t>Quay</t>
  </si>
  <si>
    <t>Future Stages (MPC)</t>
  </si>
  <si>
    <t>Apartments Building C (Forme)</t>
  </si>
  <si>
    <t>1. Includes 1 retail lot, expected to settle FY24.</t>
  </si>
  <si>
    <t>Brunswick</t>
  </si>
  <si>
    <t>Cobbitty</t>
  </si>
  <si>
    <t>The Frederick</t>
  </si>
  <si>
    <t>NINE by Mirvac</t>
  </si>
  <si>
    <t>The Village</t>
  </si>
  <si>
    <t xml:space="preserve">5. Includes retail lots. </t>
  </si>
  <si>
    <t>Charlton House</t>
  </si>
  <si>
    <t>Isle</t>
  </si>
  <si>
    <t>FY38</t>
  </si>
  <si>
    <t>Ador</t>
  </si>
  <si>
    <t>4. Retail lots expected to settle in the future.</t>
  </si>
  <si>
    <t>MPC - Land &amp; housing</t>
  </si>
  <si>
    <t>FY30</t>
  </si>
  <si>
    <t>6. Price range relates to released lots and is not indicative of future releases. Includes GST.</t>
  </si>
  <si>
    <r>
      <t>(INCL. GST)</t>
    </r>
    <r>
      <rPr>
        <b/>
        <vertAlign val="superscript"/>
        <sz val="7.7"/>
        <color rgb="FF061E42"/>
        <rFont val="Roboto"/>
      </rPr>
      <t>2</t>
    </r>
  </si>
  <si>
    <t>Ashford Residences</t>
  </si>
  <si>
    <t>MPC - Land &amp; medium density housing</t>
  </si>
  <si>
    <t>MPC - Land</t>
  </si>
  <si>
    <r>
      <t>Completed Stages</t>
    </r>
    <r>
      <rPr>
        <vertAlign val="superscript"/>
        <sz val="7.7"/>
        <color rgb="FF061E42"/>
        <rFont val="Roboto"/>
      </rPr>
      <t>1</t>
    </r>
  </si>
  <si>
    <t>Melbourne</t>
  </si>
  <si>
    <t>Combination of 100% Mirvac and 50/50 Joint Operation with Supalai</t>
  </si>
  <si>
    <t>MPC - Land, medium density housing and apartments</t>
  </si>
  <si>
    <t>Apartments and townhouses, with mixed use</t>
  </si>
  <si>
    <t>Iluma Private Estate</t>
  </si>
  <si>
    <t>Madox</t>
  </si>
  <si>
    <t>ONE71 Baldivis</t>
  </si>
  <si>
    <t>The Peninsula</t>
  </si>
  <si>
    <t>Apartments, medium density housing &amp; land</t>
  </si>
  <si>
    <r>
      <t>(INCL. GST)</t>
    </r>
    <r>
      <rPr>
        <b/>
        <vertAlign val="superscript"/>
        <sz val="7.7"/>
        <color rgb="FF061E42"/>
        <rFont val="Roboto"/>
      </rPr>
      <t>1</t>
    </r>
  </si>
  <si>
    <t>Portman Street Terraces</t>
  </si>
  <si>
    <t>The Langlee</t>
  </si>
  <si>
    <t>Apartments &amp; housing</t>
  </si>
  <si>
    <r>
      <t>$1,309,000</t>
    </r>
    <r>
      <rPr>
        <b/>
        <vertAlign val="superscript"/>
        <sz val="7.7"/>
        <color rgb="FF538ED5"/>
        <rFont val="Roboto"/>
      </rPr>
      <t>6</t>
    </r>
  </si>
  <si>
    <r>
      <t>$699,000</t>
    </r>
    <r>
      <rPr>
        <b/>
        <vertAlign val="superscript"/>
        <sz val="7.5"/>
        <color rgb="FF7BA4DB"/>
        <rFont val="Roboto"/>
      </rPr>
      <t>6</t>
    </r>
  </si>
  <si>
    <r>
      <t>$4,975,000</t>
    </r>
    <r>
      <rPr>
        <b/>
        <vertAlign val="superscript"/>
        <sz val="7.5"/>
        <color rgb="FF7BA4DB"/>
        <rFont val="Roboto"/>
      </rPr>
      <t>6</t>
    </r>
  </si>
  <si>
    <r>
      <t>$739,000</t>
    </r>
    <r>
      <rPr>
        <b/>
        <vertAlign val="superscript"/>
        <sz val="6.05"/>
        <color rgb="FF7BA4DB"/>
        <rFont val="Roboto"/>
      </rPr>
      <t>6</t>
    </r>
  </si>
  <si>
    <r>
      <t>359</t>
    </r>
    <r>
      <rPr>
        <b/>
        <vertAlign val="superscript"/>
        <sz val="7.7"/>
        <color rgb="FF7BA4DB"/>
        <rFont val="Roboto"/>
      </rPr>
      <t>8</t>
    </r>
  </si>
  <si>
    <r>
      <t>561</t>
    </r>
    <r>
      <rPr>
        <b/>
        <vertAlign val="superscript"/>
        <sz val="7.7"/>
        <color rgb="FF7BA4DB"/>
        <rFont val="Roboto"/>
      </rPr>
      <t>9</t>
    </r>
  </si>
  <si>
    <r>
      <t>FY21</t>
    </r>
    <r>
      <rPr>
        <b/>
        <vertAlign val="superscript"/>
        <sz val="7.7"/>
        <color rgb="FF7BA4DB"/>
        <rFont val="Roboto"/>
      </rPr>
      <t>9</t>
    </r>
  </si>
  <si>
    <r>
      <t>FY21</t>
    </r>
    <r>
      <rPr>
        <vertAlign val="superscript"/>
        <sz val="7.7"/>
        <color rgb="FF061E42"/>
        <rFont val="Roboto"/>
      </rPr>
      <t>9</t>
    </r>
  </si>
  <si>
    <t>2. Indicative only and subject to change. Project value and final lot number will depend on various factors outside of Mirvac’s control such as planning, market conditions, construction cost escalation, supply chain risks, weather and other uncertainties.</t>
  </si>
  <si>
    <t>3. Settlement dates may vary as circumstances change, due to various factors outside of Mirvac’s control such as planning, market conditions, construction cost escalation, supply chain risks, weather and other uncertainties. Settlements relate to residential lots only.</t>
  </si>
  <si>
    <t>7. Excludes affordable housing lots.</t>
  </si>
  <si>
    <t xml:space="preserve">8. Excludes affordable housing lots to be delivered to Sydney Olympic Park Authority and Build to Rent lots. </t>
  </si>
  <si>
    <t>10. Ownership was JV with Ping An through Aug-21, all residential lots settled prior to structure change.</t>
  </si>
  <si>
    <r>
      <t>100% Mirvac</t>
    </r>
    <r>
      <rPr>
        <b/>
        <vertAlign val="superscript"/>
        <sz val="7.7"/>
        <color rgb="FF7BA4DB"/>
        <rFont val="Roboto"/>
      </rPr>
      <t>10</t>
    </r>
  </si>
  <si>
    <r>
      <t>Apr 08</t>
    </r>
    <r>
      <rPr>
        <b/>
        <vertAlign val="superscript"/>
        <sz val="9"/>
        <color rgb="FF7BA4DB"/>
        <rFont val="Roboto"/>
      </rPr>
      <t>1</t>
    </r>
  </si>
  <si>
    <t>FY36</t>
  </si>
  <si>
    <t>MPC - Land, housing &amp; medium density housing</t>
  </si>
  <si>
    <t>1. Indicative only and subject to change. Project value and final lot number will depend on various factors outside of Mirvac’s control such as planning, market conditions, construction cost escalation, supply chain risks, weather and other uncertainties.</t>
  </si>
  <si>
    <t>2. Settlement dates may vary as circumstances change, due to various factors outside of Mirvac’s control such as planning, market conditions, construction cost escalation, supply chain risks, weather and other uncertainties. Settlements relate to residential lots only.</t>
  </si>
  <si>
    <r>
      <t>FY24</t>
    </r>
    <r>
      <rPr>
        <vertAlign val="superscript"/>
        <sz val="7.7"/>
        <color rgb="FF061E42"/>
        <rFont val="Roboto"/>
      </rPr>
      <t>4</t>
    </r>
  </si>
  <si>
    <t>Residential</t>
  </si>
  <si>
    <r>
      <t>1,607</t>
    </r>
    <r>
      <rPr>
        <b/>
        <vertAlign val="superscript"/>
        <sz val="7.7"/>
        <color rgb="FF7BA4DB"/>
        <rFont val="Roboto"/>
      </rPr>
      <t>5</t>
    </r>
  </si>
  <si>
    <r>
      <t>417</t>
    </r>
    <r>
      <rPr>
        <b/>
        <vertAlign val="superscript"/>
        <sz val="7.7"/>
        <color rgb="FF7BA4DB"/>
        <rFont val="Roboto"/>
      </rPr>
      <t>7</t>
    </r>
  </si>
  <si>
    <t>9. Includes 34 retail/commercial strata lots. All residential lots settled by FY21.</t>
  </si>
  <si>
    <t>The Albertine</t>
  </si>
  <si>
    <t>Prince and Parade</t>
  </si>
  <si>
    <t>Trielle - Tower 9</t>
  </si>
  <si>
    <t>Aintree / Bonnie Brook</t>
  </si>
  <si>
    <t>This document is an extract of information found in the Property Compendi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quot;$&quot;#,###&quot;m&quot;"/>
    <numFmt numFmtId="165" formatCode="mmm\ yy"/>
    <numFmt numFmtId="166" formatCode="&quot;$&quot;#,##0&quot;m&quot;;[Red]\(#,##0\)"/>
    <numFmt numFmtId="167" formatCode="&quot;$&quot;#,##0;[Red]\(#,##0\)"/>
    <numFmt numFmtId="168" formatCode="&quot;$&quot;#,##0.0&quot;m&quot;;[Red]\(#,##0.0\)"/>
    <numFmt numFmtId="169" formatCode="#,##0\ ;[Red]\(#,##0\)"/>
  </numFmts>
  <fonts count="38" x14ac:knownFonts="1">
    <font>
      <sz val="11"/>
      <color theme="1"/>
      <name val="Calibri"/>
      <family val="2"/>
      <scheme val="minor"/>
    </font>
    <font>
      <b/>
      <sz val="14"/>
      <color theme="1"/>
      <name val="Calibri"/>
      <family val="2"/>
      <scheme val="minor"/>
    </font>
    <font>
      <sz val="11"/>
      <color theme="1"/>
      <name val="Calibri"/>
      <family val="2"/>
      <scheme val="minor"/>
    </font>
    <font>
      <sz val="11"/>
      <color rgb="FF000000"/>
      <name val="Roboto"/>
    </font>
    <font>
      <sz val="11"/>
      <name val="Roboto"/>
    </font>
    <font>
      <sz val="11"/>
      <color rgb="FF000000"/>
      <name val="Calibri"/>
      <family val="2"/>
      <scheme val="minor"/>
    </font>
    <font>
      <sz val="28"/>
      <color theme="4" tint="-0.499984740745262"/>
      <name val="Frank Ruhl Libre"/>
    </font>
    <font>
      <b/>
      <sz val="11"/>
      <color rgb="FF538ED5"/>
      <name val="Roboto"/>
    </font>
    <font>
      <b/>
      <sz val="14"/>
      <color theme="1"/>
      <name val="Arial"/>
      <family val="2"/>
    </font>
    <font>
      <b/>
      <sz val="11"/>
      <color theme="3" tint="-0.249977111117893"/>
      <name val="Roboto"/>
    </font>
    <font>
      <b/>
      <vertAlign val="superscript"/>
      <sz val="9"/>
      <color theme="3" tint="-0.249977111117893"/>
      <name val="Roboto"/>
    </font>
    <font>
      <sz val="11"/>
      <color indexed="8"/>
      <name val="Roboto"/>
    </font>
    <font>
      <sz val="11"/>
      <color theme="3" tint="0.39997558519241921"/>
      <name val="Roboto"/>
    </font>
    <font>
      <sz val="11"/>
      <color theme="1"/>
      <name val="Roboto"/>
    </font>
    <font>
      <sz val="8"/>
      <color theme="0" tint="-0.249977111117893"/>
      <name val="Roboto"/>
    </font>
    <font>
      <b/>
      <sz val="11"/>
      <color theme="1"/>
      <name val="Roboto"/>
    </font>
    <font>
      <sz val="8"/>
      <color rgb="FFBFBFBF"/>
      <name val="Roboto"/>
    </font>
    <font>
      <b/>
      <vertAlign val="superscript"/>
      <sz val="9.35"/>
      <color theme="3" tint="-0.249977111117893"/>
      <name val="Roboto"/>
    </font>
    <font>
      <b/>
      <sz val="11"/>
      <color theme="1"/>
      <name val="Calibri"/>
      <family val="2"/>
      <scheme val="minor"/>
    </font>
    <font>
      <b/>
      <sz val="11"/>
      <color rgb="FFB19071"/>
      <name val="Roboto"/>
    </font>
    <font>
      <sz val="11"/>
      <color rgb="FF061E42"/>
      <name val="Roboto"/>
    </font>
    <font>
      <sz val="11"/>
      <color rgb="FFB19071"/>
      <name val="Roboto"/>
    </font>
    <font>
      <vertAlign val="superscript"/>
      <sz val="7.7"/>
      <color rgb="FF061E42"/>
      <name val="Roboto"/>
    </font>
    <font>
      <b/>
      <sz val="14"/>
      <color rgb="FFB19071"/>
      <name val="Calibri"/>
      <family val="2"/>
      <scheme val="minor"/>
    </font>
    <font>
      <sz val="28"/>
      <color rgb="FF061E42"/>
      <name val="Frank Ruhl Libre"/>
    </font>
    <font>
      <b/>
      <sz val="11"/>
      <color rgb="FF061E42"/>
      <name val="Roboto"/>
    </font>
    <font>
      <b/>
      <vertAlign val="superscript"/>
      <sz val="7.7"/>
      <color rgb="FF061E42"/>
      <name val="Roboto"/>
    </font>
    <font>
      <sz val="22"/>
      <color rgb="FF7BA4DB"/>
      <name val="Frank Ruhl Libre"/>
    </font>
    <font>
      <sz val="20"/>
      <color rgb="FF7BA4DB"/>
      <name val="Frank Ruhl Libre"/>
    </font>
    <font>
      <b/>
      <sz val="11"/>
      <color rgb="FF7BA4DB"/>
      <name val="Roboto"/>
    </font>
    <font>
      <b/>
      <vertAlign val="superscript"/>
      <sz val="7.7"/>
      <color rgb="FF538ED5"/>
      <name val="Roboto"/>
    </font>
    <font>
      <b/>
      <vertAlign val="superscript"/>
      <sz val="7.5"/>
      <color rgb="FF7BA4DB"/>
      <name val="Roboto"/>
    </font>
    <font>
      <b/>
      <vertAlign val="superscript"/>
      <sz val="6.05"/>
      <color rgb="FF7BA4DB"/>
      <name val="Roboto"/>
    </font>
    <font>
      <b/>
      <vertAlign val="superscript"/>
      <sz val="7.7"/>
      <color rgb="FF7BA4DB"/>
      <name val="Roboto"/>
    </font>
    <font>
      <b/>
      <vertAlign val="superscript"/>
      <sz val="9"/>
      <color rgb="FF7BA4DB"/>
      <name val="Roboto"/>
    </font>
    <font>
      <b/>
      <sz val="14"/>
      <color rgb="FF7BA4DB"/>
      <name val="Calibri"/>
      <family val="2"/>
      <scheme val="minor"/>
    </font>
    <font>
      <sz val="11"/>
      <color rgb="FF7BA4DB"/>
      <name val="Roboto"/>
    </font>
    <font>
      <b/>
      <sz val="14"/>
      <color theme="0"/>
      <name val="Arial"/>
      <family val="2"/>
    </font>
  </fonts>
  <fills count="3">
    <fill>
      <patternFill patternType="none"/>
    </fill>
    <fill>
      <patternFill patternType="gray125"/>
    </fill>
    <fill>
      <patternFill patternType="solid">
        <fgColor rgb="FF061E42"/>
        <bgColor indexed="64"/>
      </patternFill>
    </fill>
  </fills>
  <borders count="6">
    <border>
      <left/>
      <right/>
      <top/>
      <bottom/>
      <diagonal/>
    </border>
    <border>
      <left/>
      <right/>
      <top style="thick">
        <color indexed="18"/>
      </top>
      <bottom/>
      <diagonal/>
    </border>
    <border>
      <left/>
      <right/>
      <top/>
      <bottom style="medium">
        <color indexed="18"/>
      </bottom>
      <diagonal/>
    </border>
    <border>
      <left/>
      <right/>
      <top/>
      <bottom style="thin">
        <color rgb="FF000080"/>
      </bottom>
      <diagonal/>
    </border>
    <border>
      <left/>
      <right/>
      <top/>
      <bottom style="medium">
        <color rgb="FF002060"/>
      </bottom>
      <diagonal/>
    </border>
    <border>
      <left/>
      <right/>
      <top/>
      <bottom style="thick">
        <color rgb="FF002060"/>
      </bottom>
      <diagonal/>
    </border>
  </borders>
  <cellStyleXfs count="2">
    <xf numFmtId="0" fontId="0" fillId="0" borderId="0"/>
    <xf numFmtId="43" fontId="2" fillId="0" borderId="0" applyFont="0" applyFill="0" applyBorder="0" applyAlignment="0" applyProtection="0"/>
  </cellStyleXfs>
  <cellXfs count="210">
    <xf numFmtId="0" fontId="0" fillId="0" borderId="0" xfId="0"/>
    <xf numFmtId="0" fontId="1" fillId="0" borderId="0" xfId="0" applyFont="1" applyAlignment="1">
      <alignment horizontal="right" vertical="center"/>
    </xf>
    <xf numFmtId="0" fontId="1" fillId="0" borderId="0" xfId="0" applyFont="1" applyAlignment="1">
      <alignment vertical="center"/>
    </xf>
    <xf numFmtId="0" fontId="1" fillId="0" borderId="0" xfId="0" applyFont="1"/>
    <xf numFmtId="164" fontId="1" fillId="0" borderId="0" xfId="0" applyNumberFormat="1" applyFont="1" applyAlignment="1">
      <alignment horizontal="right" vertical="center"/>
    </xf>
    <xf numFmtId="165" fontId="1" fillId="0" borderId="0" xfId="0" applyNumberFormat="1" applyFont="1" applyAlignment="1">
      <alignment horizontal="center" vertical="center"/>
    </xf>
    <xf numFmtId="166" fontId="1" fillId="0" borderId="0" xfId="0" applyNumberFormat="1" applyFont="1" applyAlignment="1">
      <alignment horizontal="right" vertical="center"/>
    </xf>
    <xf numFmtId="9" fontId="1" fillId="0" borderId="0" xfId="0" applyNumberFormat="1" applyFont="1" applyAlignment="1">
      <alignment horizontal="right" vertical="center"/>
    </xf>
    <xf numFmtId="0" fontId="1" fillId="0" borderId="0" xfId="0" applyFont="1" applyAlignment="1">
      <alignment horizontal="left" vertical="center"/>
    </xf>
    <xf numFmtId="0" fontId="0" fillId="0" borderId="0" xfId="0" applyAlignment="1">
      <alignment horizontal="center"/>
    </xf>
    <xf numFmtId="9" fontId="0" fillId="0" borderId="0" xfId="0" applyNumberFormat="1"/>
    <xf numFmtId="169" fontId="0" fillId="0" borderId="0" xfId="0" applyNumberFormat="1"/>
    <xf numFmtId="169" fontId="0" fillId="0" borderId="0" xfId="0" applyNumberFormat="1" applyAlignment="1">
      <alignment horizontal="center"/>
    </xf>
    <xf numFmtId="0" fontId="1" fillId="0" borderId="0" xfId="0" applyFont="1" applyAlignment="1">
      <alignment horizontal="center" vertical="center"/>
    </xf>
    <xf numFmtId="166" fontId="1" fillId="0" borderId="0" xfId="0" applyNumberFormat="1" applyFont="1" applyAlignment="1">
      <alignment horizontal="center" vertical="center"/>
    </xf>
    <xf numFmtId="0" fontId="3" fillId="0" borderId="0" xfId="0" applyFont="1" applyAlignment="1" applyProtection="1">
      <alignment horizontal="left"/>
      <protection locked="0"/>
    </xf>
    <xf numFmtId="165" fontId="4" fillId="0" borderId="0" xfId="0" quotePrefix="1" applyNumberFormat="1" applyFont="1" applyAlignment="1" applyProtection="1">
      <alignment horizontal="center" vertical="top"/>
      <protection locked="0"/>
    </xf>
    <xf numFmtId="165" fontId="4" fillId="0" borderId="0" xfId="0" applyNumberFormat="1" applyFont="1" applyAlignment="1" applyProtection="1">
      <alignment horizontal="center" vertical="top"/>
      <protection locked="0"/>
    </xf>
    <xf numFmtId="0" fontId="3" fillId="0" borderId="0" xfId="0" applyFont="1"/>
    <xf numFmtId="0" fontId="3" fillId="0" borderId="0" xfId="0" applyFont="1" applyAlignment="1">
      <alignment horizontal="center"/>
    </xf>
    <xf numFmtId="9" fontId="3" fillId="0" borderId="0" xfId="0" applyNumberFormat="1" applyFont="1"/>
    <xf numFmtId="0" fontId="5" fillId="0" borderId="0" xfId="0" applyFont="1" applyAlignment="1" applyProtection="1">
      <alignment horizontal="left"/>
      <protection locked="0"/>
    </xf>
    <xf numFmtId="0" fontId="6" fillId="0" borderId="0" xfId="0" applyFont="1"/>
    <xf numFmtId="0" fontId="7" fillId="0" borderId="0" xfId="0" applyFont="1"/>
    <xf numFmtId="165" fontId="7" fillId="0" borderId="0" xfId="0" applyNumberFormat="1" applyFont="1" applyAlignment="1">
      <alignment horizontal="right"/>
    </xf>
    <xf numFmtId="0" fontId="7" fillId="0" borderId="0" xfId="0" applyFont="1" applyAlignment="1" applyProtection="1">
      <alignment horizontal="left"/>
      <protection locked="0"/>
    </xf>
    <xf numFmtId="165" fontId="7" fillId="0" borderId="0" xfId="0" applyNumberFormat="1" applyFont="1" applyAlignment="1" applyProtection="1">
      <alignment horizontal="left"/>
      <protection locked="0"/>
    </xf>
    <xf numFmtId="168" fontId="7" fillId="0" borderId="0" xfId="0" applyNumberFormat="1" applyFont="1" applyAlignment="1">
      <alignment horizontal="right"/>
    </xf>
    <xf numFmtId="168" fontId="7" fillId="0" borderId="0" xfId="0" applyNumberFormat="1" applyFont="1" applyAlignment="1">
      <alignment horizontal="center"/>
    </xf>
    <xf numFmtId="0" fontId="8" fillId="0" borderId="0" xfId="0" applyFont="1" applyAlignment="1">
      <alignment horizontal="right"/>
    </xf>
    <xf numFmtId="0" fontId="8" fillId="0" borderId="0" xfId="0" applyFont="1"/>
    <xf numFmtId="164" fontId="8" fillId="0" borderId="0" xfId="0" applyNumberFormat="1" applyFont="1" applyAlignment="1">
      <alignment horizontal="right"/>
    </xf>
    <xf numFmtId="165" fontId="8" fillId="0" borderId="0" xfId="0" applyNumberFormat="1" applyFont="1" applyAlignment="1">
      <alignment horizontal="center"/>
    </xf>
    <xf numFmtId="0" fontId="8" fillId="0" borderId="0" xfId="0" applyFont="1" applyAlignment="1">
      <alignment horizontal="center"/>
    </xf>
    <xf numFmtId="166" fontId="8" fillId="0" borderId="0" xfId="0" applyNumberFormat="1" applyFont="1" applyAlignment="1">
      <alignment horizontal="center"/>
    </xf>
    <xf numFmtId="9" fontId="8" fillId="0" borderId="0" xfId="0" applyNumberFormat="1" applyFont="1" applyAlignment="1">
      <alignment horizontal="right"/>
    </xf>
    <xf numFmtId="0" fontId="8" fillId="0" borderId="0" xfId="0" applyFont="1" applyAlignment="1">
      <alignment horizontal="left"/>
    </xf>
    <xf numFmtId="0" fontId="9" fillId="0" borderId="1" xfId="0" applyFont="1" applyBorder="1" applyAlignment="1">
      <alignment wrapText="1"/>
    </xf>
    <xf numFmtId="0" fontId="9" fillId="0" borderId="1" xfId="0" applyFont="1" applyBorder="1" applyAlignment="1">
      <alignment horizontal="left" wrapText="1"/>
    </xf>
    <xf numFmtId="164" fontId="9" fillId="0" borderId="1" xfId="0" applyNumberFormat="1" applyFont="1" applyBorder="1" applyAlignment="1">
      <alignment horizontal="right" wrapText="1"/>
    </xf>
    <xf numFmtId="9" fontId="9" fillId="0" borderId="1" xfId="0" applyNumberFormat="1" applyFont="1" applyBorder="1" applyAlignment="1">
      <alignment horizontal="right" wrapText="1"/>
    </xf>
    <xf numFmtId="0" fontId="9" fillId="0" borderId="2" xfId="0" applyFont="1" applyBorder="1" applyAlignment="1">
      <alignment wrapText="1"/>
    </xf>
    <xf numFmtId="0" fontId="9" fillId="0" borderId="2" xfId="0" applyFont="1" applyBorder="1" applyAlignment="1">
      <alignment horizontal="left" wrapText="1"/>
    </xf>
    <xf numFmtId="165" fontId="9" fillId="0" borderId="2" xfId="0" applyNumberFormat="1" applyFont="1" applyBorder="1" applyAlignment="1">
      <alignment horizontal="center" wrapText="1"/>
    </xf>
    <xf numFmtId="0" fontId="9" fillId="0" borderId="2" xfId="0" applyFont="1" applyBorder="1" applyAlignment="1">
      <alignment horizontal="center" wrapText="1"/>
    </xf>
    <xf numFmtId="166" fontId="9" fillId="0" borderId="2" xfId="0" applyNumberFormat="1" applyFont="1" applyBorder="1" applyAlignment="1">
      <alignment horizontal="center" wrapText="1"/>
    </xf>
    <xf numFmtId="9" fontId="9" fillId="0" borderId="2" xfId="0" applyNumberFormat="1" applyFont="1" applyBorder="1" applyAlignment="1">
      <alignment horizontal="right" wrapText="1"/>
    </xf>
    <xf numFmtId="0" fontId="11" fillId="0" borderId="0" xfId="0" applyFont="1"/>
    <xf numFmtId="167" fontId="11" fillId="0" borderId="0" xfId="0" applyNumberFormat="1" applyFont="1" applyAlignment="1">
      <alignment horizontal="center"/>
    </xf>
    <xf numFmtId="0" fontId="11" fillId="0" borderId="0" xfId="0" applyFont="1" applyAlignment="1" applyProtection="1">
      <alignment horizontal="left"/>
      <protection locked="0"/>
    </xf>
    <xf numFmtId="165" fontId="11" fillId="0" borderId="0" xfId="0" applyNumberFormat="1" applyFont="1" applyAlignment="1" applyProtection="1">
      <alignment horizontal="right"/>
      <protection locked="0"/>
    </xf>
    <xf numFmtId="165" fontId="11" fillId="0" borderId="0" xfId="0" applyNumberFormat="1" applyFont="1" applyAlignment="1" applyProtection="1">
      <alignment horizontal="left"/>
      <protection locked="0"/>
    </xf>
    <xf numFmtId="168" fontId="11" fillId="0" borderId="0" xfId="0" applyNumberFormat="1" applyFont="1" applyAlignment="1" applyProtection="1">
      <alignment horizontal="right"/>
      <protection locked="0"/>
    </xf>
    <xf numFmtId="169" fontId="11" fillId="0" borderId="0" xfId="0" applyNumberFormat="1" applyFont="1" applyAlignment="1" applyProtection="1">
      <alignment horizontal="right"/>
      <protection locked="0"/>
    </xf>
    <xf numFmtId="9" fontId="11" fillId="0" borderId="0" xfId="0" applyNumberFormat="1" applyFont="1" applyAlignment="1" applyProtection="1">
      <alignment horizontal="right" vertical="top"/>
      <protection locked="0"/>
    </xf>
    <xf numFmtId="0" fontId="13" fillId="0" borderId="0" xfId="0" applyFont="1"/>
    <xf numFmtId="0" fontId="13" fillId="0" borderId="0" xfId="0" applyFont="1" applyAlignment="1">
      <alignment horizontal="center"/>
    </xf>
    <xf numFmtId="169" fontId="4" fillId="0" borderId="0" xfId="0" applyNumberFormat="1" applyFont="1" applyAlignment="1" applyProtection="1">
      <alignment horizontal="right"/>
      <protection locked="0"/>
    </xf>
    <xf numFmtId="0" fontId="8" fillId="0" borderId="5" xfId="0" applyFont="1" applyBorder="1" applyAlignment="1">
      <alignment horizontal="right"/>
    </xf>
    <xf numFmtId="0" fontId="8" fillId="0" borderId="5" xfId="0" applyFont="1" applyBorder="1"/>
    <xf numFmtId="164" fontId="8" fillId="0" borderId="5" xfId="0" applyNumberFormat="1" applyFont="1" applyBorder="1" applyAlignment="1">
      <alignment horizontal="right"/>
    </xf>
    <xf numFmtId="165" fontId="8" fillId="0" borderId="5" xfId="0" applyNumberFormat="1" applyFont="1" applyBorder="1" applyAlignment="1">
      <alignment horizontal="center"/>
    </xf>
    <xf numFmtId="0" fontId="8" fillId="0" borderId="5" xfId="0" applyFont="1" applyBorder="1" applyAlignment="1">
      <alignment horizontal="center"/>
    </xf>
    <xf numFmtId="166" fontId="8" fillId="0" borderId="5" xfId="0" applyNumberFormat="1" applyFont="1" applyBorder="1" applyAlignment="1">
      <alignment horizontal="center"/>
    </xf>
    <xf numFmtId="9" fontId="8" fillId="0" borderId="5" xfId="0" applyNumberFormat="1" applyFont="1" applyBorder="1" applyAlignment="1">
      <alignment horizontal="right"/>
    </xf>
    <xf numFmtId="0" fontId="8" fillId="0" borderId="5" xfId="0" applyFont="1" applyBorder="1" applyAlignment="1">
      <alignment horizontal="left"/>
    </xf>
    <xf numFmtId="164" fontId="9" fillId="0" borderId="0" xfId="0" applyNumberFormat="1" applyFont="1" applyAlignment="1">
      <alignment horizontal="right" wrapText="1"/>
    </xf>
    <xf numFmtId="0" fontId="13" fillId="0" borderId="0" xfId="0" applyFont="1" applyAlignment="1">
      <alignment wrapText="1"/>
    </xf>
    <xf numFmtId="0" fontId="9" fillId="0" borderId="4" xfId="0" applyFont="1" applyBorder="1" applyAlignment="1">
      <alignment wrapText="1"/>
    </xf>
    <xf numFmtId="164" fontId="9" fillId="0" borderId="4" xfId="0" applyNumberFormat="1" applyFont="1" applyBorder="1" applyAlignment="1">
      <alignment horizontal="left" wrapText="1"/>
    </xf>
    <xf numFmtId="164" fontId="9" fillId="0" borderId="4" xfId="0" applyNumberFormat="1" applyFont="1" applyBorder="1" applyAlignment="1">
      <alignment horizontal="right"/>
    </xf>
    <xf numFmtId="0" fontId="13" fillId="0" borderId="4" xfId="0" applyFont="1" applyBorder="1" applyAlignment="1">
      <alignment wrapText="1"/>
    </xf>
    <xf numFmtId="0" fontId="9" fillId="0" borderId="4" xfId="0" applyFont="1" applyBorder="1" applyAlignment="1">
      <alignment horizontal="center" wrapText="1"/>
    </xf>
    <xf numFmtId="0" fontId="14" fillId="0" borderId="0" xfId="0" applyFont="1"/>
    <xf numFmtId="0" fontId="11" fillId="0" borderId="0" xfId="0" applyFont="1" applyAlignment="1" applyProtection="1">
      <alignment horizontal="center"/>
      <protection locked="0"/>
    </xf>
    <xf numFmtId="0" fontId="9" fillId="0" borderId="0" xfId="0" applyFont="1"/>
    <xf numFmtId="165" fontId="9" fillId="0" borderId="0" xfId="0" applyNumberFormat="1" applyFont="1" applyAlignment="1">
      <alignment horizontal="left"/>
    </xf>
    <xf numFmtId="169" fontId="7" fillId="0" borderId="0" xfId="0" applyNumberFormat="1" applyFont="1" applyAlignment="1">
      <alignment horizontal="right"/>
    </xf>
    <xf numFmtId="0" fontId="4" fillId="0" borderId="0" xfId="0" applyFont="1"/>
    <xf numFmtId="165" fontId="4" fillId="0" borderId="0" xfId="0" applyNumberFormat="1" applyFont="1" applyAlignment="1" applyProtection="1">
      <alignment horizontal="right"/>
      <protection locked="0"/>
    </xf>
    <xf numFmtId="165" fontId="4" fillId="0" borderId="0" xfId="0" applyNumberFormat="1" applyFont="1" applyAlignment="1" applyProtection="1">
      <alignment horizontal="left"/>
      <protection locked="0"/>
    </xf>
    <xf numFmtId="168" fontId="4" fillId="0" borderId="0" xfId="0" applyNumberFormat="1" applyFont="1" applyAlignment="1" applyProtection="1">
      <alignment horizontal="right"/>
      <protection locked="0"/>
    </xf>
    <xf numFmtId="167" fontId="7" fillId="0" borderId="0" xfId="0" applyNumberFormat="1" applyFont="1" applyAlignment="1">
      <alignment horizontal="center"/>
    </xf>
    <xf numFmtId="165" fontId="7" fillId="0" borderId="0" xfId="0" quotePrefix="1" applyNumberFormat="1" applyFont="1" applyAlignment="1" applyProtection="1">
      <alignment horizontal="center"/>
      <protection locked="0"/>
    </xf>
    <xf numFmtId="9" fontId="7" fillId="0" borderId="0" xfId="0" applyNumberFormat="1" applyFont="1" applyAlignment="1" applyProtection="1">
      <alignment horizontal="right"/>
      <protection locked="0"/>
    </xf>
    <xf numFmtId="0" fontId="7" fillId="0" borderId="0" xfId="0" applyFont="1" applyAlignment="1">
      <alignment wrapText="1"/>
    </xf>
    <xf numFmtId="0" fontId="13" fillId="0" borderId="4" xfId="0" applyFont="1" applyBorder="1"/>
    <xf numFmtId="0" fontId="9" fillId="0" borderId="4" xfId="0" applyFont="1" applyBorder="1" applyAlignment="1">
      <alignment horizontal="left" wrapText="1"/>
    </xf>
    <xf numFmtId="0" fontId="12" fillId="0" borderId="0" xfId="0" applyFont="1" applyAlignment="1">
      <alignment horizontal="right"/>
    </xf>
    <xf numFmtId="0" fontId="12" fillId="0" borderId="0" xfId="0" applyFont="1" applyAlignment="1">
      <alignment horizontal="left"/>
    </xf>
    <xf numFmtId="165" fontId="12" fillId="0" borderId="0" xfId="0" applyNumberFormat="1" applyFont="1" applyAlignment="1">
      <alignment horizontal="left"/>
    </xf>
    <xf numFmtId="164" fontId="12" fillId="0" borderId="0" xfId="0" applyNumberFormat="1" applyFont="1" applyAlignment="1">
      <alignment horizontal="right"/>
    </xf>
    <xf numFmtId="3" fontId="12" fillId="0" borderId="0" xfId="0" applyNumberFormat="1" applyFont="1" applyAlignment="1">
      <alignment horizontal="right"/>
    </xf>
    <xf numFmtId="165" fontId="12" fillId="0" borderId="0" xfId="0" applyNumberFormat="1" applyFont="1" applyAlignment="1">
      <alignment horizontal="center"/>
    </xf>
    <xf numFmtId="166" fontId="11" fillId="0" borderId="0" xfId="0" applyNumberFormat="1" applyFont="1" applyAlignment="1">
      <alignment horizontal="center"/>
    </xf>
    <xf numFmtId="9" fontId="4" fillId="0" borderId="0" xfId="0" applyNumberFormat="1" applyFont="1" applyAlignment="1" applyProtection="1">
      <alignment horizontal="right"/>
      <protection locked="0"/>
    </xf>
    <xf numFmtId="0" fontId="12" fillId="0" borderId="0" xfId="0" applyFont="1"/>
    <xf numFmtId="9" fontId="7" fillId="0" borderId="3" xfId="0" applyNumberFormat="1" applyFont="1" applyBorder="1" applyAlignment="1" applyProtection="1">
      <alignment horizontal="right"/>
      <protection locked="0"/>
    </xf>
    <xf numFmtId="0" fontId="7" fillId="0" borderId="3" xfId="0" applyFont="1" applyBorder="1" applyAlignment="1" applyProtection="1">
      <alignment horizontal="left"/>
      <protection locked="0"/>
    </xf>
    <xf numFmtId="9" fontId="13" fillId="0" borderId="0" xfId="0" applyNumberFormat="1" applyFont="1"/>
    <xf numFmtId="165" fontId="4" fillId="0" borderId="0" xfId="0" quotePrefix="1" applyNumberFormat="1" applyFont="1" applyAlignment="1" applyProtection="1">
      <alignment horizontal="center"/>
      <protection locked="0"/>
    </xf>
    <xf numFmtId="165" fontId="4" fillId="0" borderId="0" xfId="0" applyNumberFormat="1" applyFont="1" applyAlignment="1" applyProtection="1">
      <alignment horizontal="center"/>
      <protection locked="0"/>
    </xf>
    <xf numFmtId="9" fontId="11" fillId="0" borderId="0" xfId="0" applyNumberFormat="1" applyFont="1" applyAlignment="1" applyProtection="1">
      <alignment horizontal="right"/>
      <protection locked="0"/>
    </xf>
    <xf numFmtId="9" fontId="4" fillId="0" borderId="0" xfId="0" applyNumberFormat="1" applyFont="1" applyAlignment="1" applyProtection="1">
      <alignment horizontal="right" vertical="top"/>
      <protection locked="0"/>
    </xf>
    <xf numFmtId="9" fontId="7" fillId="0" borderId="3" xfId="0" applyNumberFormat="1" applyFont="1" applyBorder="1" applyAlignment="1" applyProtection="1">
      <alignment horizontal="right" vertical="top"/>
      <protection locked="0"/>
    </xf>
    <xf numFmtId="0" fontId="13" fillId="0" borderId="0" xfId="0" applyFont="1" applyAlignment="1">
      <alignment horizontal="right"/>
    </xf>
    <xf numFmtId="0" fontId="15" fillId="0" borderId="0" xfId="0" applyFont="1" applyProtection="1">
      <protection locked="0"/>
    </xf>
    <xf numFmtId="0" fontId="7" fillId="0" borderId="0" xfId="0" applyFont="1" applyAlignment="1">
      <alignment horizontal="right"/>
    </xf>
    <xf numFmtId="0" fontId="7" fillId="0" borderId="0" xfId="0" applyFont="1" applyAlignment="1">
      <alignment horizontal="left"/>
    </xf>
    <xf numFmtId="0" fontId="3" fillId="0" borderId="0" xfId="0" applyFont="1" applyProtection="1">
      <protection locked="0"/>
    </xf>
    <xf numFmtId="165" fontId="3" fillId="0" borderId="0" xfId="0" applyNumberFormat="1" applyFont="1" applyAlignment="1" applyProtection="1">
      <alignment horizontal="right"/>
      <protection locked="0"/>
    </xf>
    <xf numFmtId="165" fontId="3" fillId="0" borderId="0" xfId="0" applyNumberFormat="1" applyFont="1" applyProtection="1">
      <protection locked="0"/>
    </xf>
    <xf numFmtId="168" fontId="3" fillId="0" borderId="0" xfId="0" applyNumberFormat="1" applyFont="1" applyAlignment="1" applyProtection="1">
      <alignment horizontal="right"/>
      <protection locked="0"/>
    </xf>
    <xf numFmtId="167" fontId="3" fillId="0" borderId="0" xfId="0" applyNumberFormat="1" applyFont="1" applyAlignment="1" applyProtection="1">
      <alignment horizontal="center"/>
      <protection locked="0"/>
    </xf>
    <xf numFmtId="9" fontId="3" fillId="0" borderId="0" xfId="0" applyNumberFormat="1" applyFont="1" applyAlignment="1" applyProtection="1">
      <alignment horizontal="right"/>
      <protection locked="0"/>
    </xf>
    <xf numFmtId="9" fontId="3" fillId="0" borderId="0" xfId="0" applyNumberFormat="1" applyFont="1" applyAlignment="1" applyProtection="1">
      <alignment horizontal="right" vertical="top"/>
      <protection locked="0"/>
    </xf>
    <xf numFmtId="165" fontId="11" fillId="0" borderId="0" xfId="0" applyNumberFormat="1" applyFont="1" applyProtection="1">
      <protection locked="0"/>
    </xf>
    <xf numFmtId="168" fontId="11" fillId="0" borderId="0" xfId="0" applyNumberFormat="1" applyFont="1" applyAlignment="1" applyProtection="1">
      <alignment horizontal="left"/>
      <protection locked="0"/>
    </xf>
    <xf numFmtId="168" fontId="3" fillId="0" borderId="0" xfId="0" applyNumberFormat="1" applyFont="1"/>
    <xf numFmtId="169" fontId="3" fillId="0" borderId="0" xfId="0" applyNumberFormat="1" applyFont="1"/>
    <xf numFmtId="0" fontId="9" fillId="0" borderId="0" xfId="0" applyFont="1" applyAlignment="1">
      <alignment vertical="top" wrapText="1"/>
    </xf>
    <xf numFmtId="164" fontId="9" fillId="0" borderId="0" xfId="0" applyNumberFormat="1" applyFont="1" applyAlignment="1">
      <alignment horizontal="right" vertical="top" wrapText="1"/>
    </xf>
    <xf numFmtId="0" fontId="13" fillId="0" borderId="0" xfId="0" applyFont="1" applyAlignment="1">
      <alignment vertical="top" wrapText="1"/>
    </xf>
    <xf numFmtId="0" fontId="9" fillId="0" borderId="0" xfId="0" applyFont="1" applyAlignment="1">
      <alignment horizontal="left" vertical="top" wrapText="1"/>
    </xf>
    <xf numFmtId="0" fontId="0" fillId="0" borderId="0" xfId="0" applyAlignment="1">
      <alignment vertical="top"/>
    </xf>
    <xf numFmtId="0" fontId="7" fillId="0" borderId="0" xfId="0" quotePrefix="1" applyFont="1" applyAlignment="1" applyProtection="1">
      <alignment horizontal="center"/>
      <protection locked="0"/>
    </xf>
    <xf numFmtId="0" fontId="16" fillId="0" borderId="0" xfId="0" applyFont="1"/>
    <xf numFmtId="0" fontId="15" fillId="0" borderId="0" xfId="0" applyFont="1" applyAlignment="1" applyProtection="1">
      <alignment horizontal="right"/>
      <protection locked="0"/>
    </xf>
    <xf numFmtId="0" fontId="7" fillId="0" borderId="0" xfId="0" applyFont="1" applyAlignment="1" applyProtection="1">
      <alignment horizontal="right"/>
      <protection locked="0"/>
    </xf>
    <xf numFmtId="0" fontId="15" fillId="0" borderId="0" xfId="0" applyFont="1" applyAlignment="1" applyProtection="1">
      <alignment horizontal="center"/>
      <protection locked="0"/>
    </xf>
    <xf numFmtId="0" fontId="18" fillId="0" borderId="0" xfId="0" applyFont="1"/>
    <xf numFmtId="165" fontId="7" fillId="0" borderId="0" xfId="0" quotePrefix="1" applyNumberFormat="1" applyFont="1" applyAlignment="1">
      <alignment horizontal="right"/>
    </xf>
    <xf numFmtId="9" fontId="19" fillId="0" borderId="3" xfId="0" applyNumberFormat="1" applyFont="1" applyBorder="1" applyAlignment="1" applyProtection="1">
      <alignment horizontal="right"/>
      <protection locked="0"/>
    </xf>
    <xf numFmtId="0" fontId="20" fillId="0" borderId="0" xfId="0" applyFont="1" applyAlignment="1" applyProtection="1">
      <alignment horizontal="left"/>
      <protection locked="0"/>
    </xf>
    <xf numFmtId="0" fontId="21" fillId="0" borderId="0" xfId="0" applyFont="1" applyAlignment="1" applyProtection="1">
      <alignment horizontal="left"/>
      <protection locked="0"/>
    </xf>
    <xf numFmtId="0" fontId="21" fillId="0" borderId="0" xfId="0" applyFont="1"/>
    <xf numFmtId="9" fontId="20" fillId="0" borderId="0" xfId="0" applyNumberFormat="1" applyFont="1" applyAlignment="1" applyProtection="1">
      <alignment horizontal="right"/>
      <protection locked="0"/>
    </xf>
    <xf numFmtId="9" fontId="21" fillId="0" borderId="0" xfId="0" applyNumberFormat="1" applyFont="1" applyAlignment="1" applyProtection="1">
      <alignment horizontal="right"/>
      <protection locked="0"/>
    </xf>
    <xf numFmtId="9" fontId="21" fillId="0" borderId="0" xfId="0" applyNumberFormat="1" applyFont="1"/>
    <xf numFmtId="167" fontId="20" fillId="0" borderId="0" xfId="0" applyNumberFormat="1" applyFont="1" applyAlignment="1">
      <alignment horizontal="center"/>
    </xf>
    <xf numFmtId="167" fontId="21" fillId="0" borderId="0" xfId="0" applyNumberFormat="1" applyFont="1" applyAlignment="1">
      <alignment horizontal="center"/>
    </xf>
    <xf numFmtId="0" fontId="21" fillId="0" borderId="0" xfId="0" applyFont="1" applyAlignment="1">
      <alignment horizontal="center"/>
    </xf>
    <xf numFmtId="165" fontId="20" fillId="0" borderId="0" xfId="0" quotePrefix="1" applyNumberFormat="1" applyFont="1" applyAlignment="1" applyProtection="1">
      <alignment horizontal="center"/>
      <protection locked="0"/>
    </xf>
    <xf numFmtId="165" fontId="20" fillId="0" borderId="0" xfId="0" applyNumberFormat="1" applyFont="1" applyAlignment="1" applyProtection="1">
      <alignment horizontal="center"/>
      <protection locked="0"/>
    </xf>
    <xf numFmtId="165" fontId="21" fillId="0" borderId="0" xfId="0" quotePrefix="1" applyNumberFormat="1" applyFont="1" applyAlignment="1" applyProtection="1">
      <alignment horizontal="center"/>
      <protection locked="0"/>
    </xf>
    <xf numFmtId="165" fontId="21" fillId="0" borderId="0" xfId="0" applyNumberFormat="1" applyFont="1" applyAlignment="1" applyProtection="1">
      <alignment horizontal="center"/>
      <protection locked="0"/>
    </xf>
    <xf numFmtId="169" fontId="20" fillId="0" borderId="0" xfId="0" applyNumberFormat="1" applyFont="1" applyAlignment="1" applyProtection="1">
      <alignment horizontal="right"/>
      <protection locked="0"/>
    </xf>
    <xf numFmtId="169" fontId="21" fillId="0" borderId="0" xfId="0" applyNumberFormat="1" applyFont="1" applyAlignment="1" applyProtection="1">
      <alignment horizontal="right"/>
      <protection locked="0"/>
    </xf>
    <xf numFmtId="168" fontId="20" fillId="0" borderId="0" xfId="0" applyNumberFormat="1" applyFont="1" applyAlignment="1" applyProtection="1">
      <alignment horizontal="right"/>
      <protection locked="0"/>
    </xf>
    <xf numFmtId="168" fontId="21" fillId="0" borderId="0" xfId="0" applyNumberFormat="1" applyFont="1" applyAlignment="1" applyProtection="1">
      <alignment horizontal="right"/>
      <protection locked="0"/>
    </xf>
    <xf numFmtId="165" fontId="21" fillId="0" borderId="0" xfId="0" applyNumberFormat="1" applyFont="1" applyAlignment="1" applyProtection="1">
      <alignment horizontal="right"/>
      <protection locked="0"/>
    </xf>
    <xf numFmtId="165" fontId="21" fillId="0" borderId="0" xfId="0" applyNumberFormat="1" applyFont="1" applyAlignment="1" applyProtection="1">
      <alignment horizontal="left"/>
      <protection locked="0"/>
    </xf>
    <xf numFmtId="0" fontId="21" fillId="0" borderId="0" xfId="0" applyFont="1" applyAlignment="1">
      <alignment horizontal="right"/>
    </xf>
    <xf numFmtId="0" fontId="21" fillId="0" borderId="0" xfId="0" applyFont="1" applyAlignment="1">
      <alignment horizontal="left"/>
    </xf>
    <xf numFmtId="165" fontId="21" fillId="0" borderId="0" xfId="0" applyNumberFormat="1" applyFont="1" applyAlignment="1">
      <alignment horizontal="left"/>
    </xf>
    <xf numFmtId="0" fontId="23" fillId="0" borderId="0" xfId="0" applyFont="1" applyAlignment="1">
      <alignment vertical="center"/>
    </xf>
    <xf numFmtId="0" fontId="24" fillId="0" borderId="0" xfId="0" applyFont="1"/>
    <xf numFmtId="164" fontId="25" fillId="0" borderId="2" xfId="0" applyNumberFormat="1" applyFont="1" applyBorder="1" applyAlignment="1">
      <alignment horizontal="right"/>
    </xf>
    <xf numFmtId="9" fontId="20" fillId="0" borderId="0" xfId="0" applyNumberFormat="1" applyFont="1" applyAlignment="1" applyProtection="1">
      <alignment horizontal="right" vertical="top"/>
      <protection locked="0"/>
    </xf>
    <xf numFmtId="0" fontId="20" fillId="0" borderId="0" xfId="0" applyFont="1"/>
    <xf numFmtId="165" fontId="20" fillId="0" borderId="0" xfId="0" applyNumberFormat="1" applyFont="1" applyAlignment="1" applyProtection="1">
      <alignment horizontal="right"/>
      <protection locked="0"/>
    </xf>
    <xf numFmtId="0" fontId="20" fillId="0" borderId="0" xfId="0" applyFont="1" applyProtection="1">
      <protection locked="0"/>
    </xf>
    <xf numFmtId="167" fontId="20" fillId="0" borderId="0" xfId="0" applyNumberFormat="1" applyFont="1" applyAlignment="1" applyProtection="1">
      <alignment horizontal="center"/>
      <protection locked="0"/>
    </xf>
    <xf numFmtId="0" fontId="27" fillId="0" borderId="0" xfId="0" applyFont="1"/>
    <xf numFmtId="0" fontId="28" fillId="0" borderId="5" xfId="0" applyFont="1" applyBorder="1" applyAlignment="1">
      <alignment vertical="center"/>
    </xf>
    <xf numFmtId="165" fontId="29" fillId="0" borderId="3" xfId="0" quotePrefix="1" applyNumberFormat="1" applyFont="1" applyBorder="1" applyAlignment="1" applyProtection="1">
      <alignment horizontal="center"/>
      <protection locked="0"/>
    </xf>
    <xf numFmtId="0" fontId="29" fillId="0" borderId="3" xfId="0" applyFont="1" applyBorder="1"/>
    <xf numFmtId="165" fontId="29" fillId="0" borderId="3" xfId="0" applyNumberFormat="1" applyFont="1" applyBorder="1" applyAlignment="1">
      <alignment horizontal="right"/>
    </xf>
    <xf numFmtId="0" fontId="29" fillId="0" borderId="3" xfId="0" applyFont="1" applyBorder="1" applyAlignment="1" applyProtection="1">
      <alignment horizontal="left"/>
      <protection locked="0"/>
    </xf>
    <xf numFmtId="165" fontId="29" fillId="0" borderId="3" xfId="0" applyNumberFormat="1" applyFont="1" applyBorder="1" applyAlignment="1" applyProtection="1">
      <alignment horizontal="left"/>
      <protection locked="0"/>
    </xf>
    <xf numFmtId="168" fontId="29" fillId="0" borderId="3" xfId="0" applyNumberFormat="1" applyFont="1" applyBorder="1" applyAlignment="1">
      <alignment horizontal="right"/>
    </xf>
    <xf numFmtId="169" fontId="29" fillId="0" borderId="3" xfId="0" applyNumberFormat="1" applyFont="1" applyBorder="1" applyAlignment="1">
      <alignment horizontal="right"/>
    </xf>
    <xf numFmtId="167" fontId="29" fillId="0" borderId="3" xfId="0" applyNumberFormat="1" applyFont="1" applyBorder="1" applyAlignment="1">
      <alignment horizontal="center"/>
    </xf>
    <xf numFmtId="9" fontId="29" fillId="0" borderId="3" xfId="0" applyNumberFormat="1" applyFont="1" applyBorder="1" applyAlignment="1" applyProtection="1">
      <alignment horizontal="right"/>
      <protection locked="0"/>
    </xf>
    <xf numFmtId="165" fontId="29" fillId="0" borderId="3" xfId="0" applyNumberFormat="1" applyFont="1" applyBorder="1"/>
    <xf numFmtId="167" fontId="29" fillId="0" borderId="3" xfId="0" quotePrefix="1" applyNumberFormat="1" applyFont="1" applyBorder="1" applyAlignment="1">
      <alignment horizontal="center"/>
    </xf>
    <xf numFmtId="169" fontId="29" fillId="0" borderId="3" xfId="0" quotePrefix="1" applyNumberFormat="1" applyFont="1" applyBorder="1" applyAlignment="1">
      <alignment horizontal="right"/>
    </xf>
    <xf numFmtId="9" fontId="29" fillId="0" borderId="3" xfId="0" applyNumberFormat="1" applyFont="1" applyBorder="1" applyAlignment="1" applyProtection="1">
      <alignment horizontal="right" vertical="top"/>
      <protection locked="0"/>
    </xf>
    <xf numFmtId="165" fontId="20" fillId="0" borderId="0" xfId="0" applyNumberFormat="1" applyFont="1" applyAlignment="1" applyProtection="1">
      <alignment horizontal="left"/>
      <protection locked="0"/>
    </xf>
    <xf numFmtId="165" fontId="29" fillId="0" borderId="3" xfId="0" quotePrefix="1" applyNumberFormat="1" applyFont="1" applyBorder="1" applyAlignment="1">
      <alignment horizontal="right"/>
    </xf>
    <xf numFmtId="0" fontId="28" fillId="0" borderId="0" xfId="0" applyFont="1"/>
    <xf numFmtId="0" fontId="35" fillId="0" borderId="0" xfId="0" applyFont="1" applyAlignment="1">
      <alignment vertical="center"/>
    </xf>
    <xf numFmtId="0" fontId="36" fillId="0" borderId="0" xfId="0" applyFont="1"/>
    <xf numFmtId="0" fontId="36" fillId="0" borderId="0" xfId="0" applyFont="1" applyAlignment="1">
      <alignment horizontal="right"/>
    </xf>
    <xf numFmtId="0" fontId="36" fillId="0" borderId="0" xfId="0" applyFont="1" applyAlignment="1">
      <alignment horizontal="left"/>
    </xf>
    <xf numFmtId="165" fontId="36" fillId="0" borderId="0" xfId="0" applyNumberFormat="1" applyFont="1" applyAlignment="1">
      <alignment horizontal="left"/>
    </xf>
    <xf numFmtId="0" fontId="29" fillId="0" borderId="3" xfId="0" quotePrefix="1" applyFont="1" applyBorder="1" applyAlignment="1" applyProtection="1">
      <alignment horizontal="center"/>
      <protection locked="0"/>
    </xf>
    <xf numFmtId="0" fontId="36" fillId="0" borderId="0" xfId="0" applyFont="1" applyAlignment="1" applyProtection="1">
      <alignment horizontal="left"/>
      <protection locked="0"/>
    </xf>
    <xf numFmtId="0" fontId="29" fillId="0" borderId="3" xfId="0" applyFont="1" applyBorder="1" applyAlignment="1" applyProtection="1">
      <alignment horizontal="left" wrapText="1"/>
      <protection locked="0"/>
    </xf>
    <xf numFmtId="0" fontId="29" fillId="0" borderId="3" xfId="0" applyFont="1" applyBorder="1" applyAlignment="1">
      <alignment wrapText="1"/>
    </xf>
    <xf numFmtId="0" fontId="29" fillId="0" borderId="0" xfId="0" applyFont="1"/>
    <xf numFmtId="165" fontId="29" fillId="0" borderId="0" xfId="0" applyNumberFormat="1" applyFont="1" applyAlignment="1">
      <alignment horizontal="right"/>
    </xf>
    <xf numFmtId="0" fontId="29" fillId="0" borderId="0" xfId="0" applyFont="1" applyAlignment="1" applyProtection="1">
      <alignment horizontal="left"/>
      <protection locked="0"/>
    </xf>
    <xf numFmtId="165" fontId="29" fillId="0" borderId="0" xfId="0" applyNumberFormat="1" applyFont="1" applyAlignment="1" applyProtection="1">
      <alignment horizontal="left"/>
      <protection locked="0"/>
    </xf>
    <xf numFmtId="168" fontId="29" fillId="0" borderId="3" xfId="0" applyNumberFormat="1" applyFont="1" applyFill="1" applyBorder="1" applyAlignment="1">
      <alignment horizontal="right"/>
    </xf>
    <xf numFmtId="0" fontId="9" fillId="0" borderId="1" xfId="0" applyFont="1" applyBorder="1" applyAlignment="1">
      <alignment horizontal="right" wrapText="1"/>
    </xf>
    <xf numFmtId="0" fontId="9" fillId="0" borderId="2" xfId="0" applyFont="1" applyBorder="1" applyAlignment="1">
      <alignment horizontal="right" wrapText="1"/>
    </xf>
    <xf numFmtId="0" fontId="9" fillId="0" borderId="1" xfId="0" applyFont="1" applyBorder="1" applyAlignment="1">
      <alignment wrapText="1"/>
    </xf>
    <xf numFmtId="0" fontId="9" fillId="0" borderId="2" xfId="0" applyFont="1" applyBorder="1" applyAlignment="1">
      <alignment wrapText="1"/>
    </xf>
    <xf numFmtId="165" fontId="9" fillId="0" borderId="1" xfId="0" applyNumberFormat="1" applyFont="1" applyBorder="1" applyAlignment="1">
      <alignment horizontal="right" wrapText="1"/>
    </xf>
    <xf numFmtId="165" fontId="9" fillId="0" borderId="2" xfId="0" applyNumberFormat="1" applyFont="1" applyBorder="1" applyAlignment="1">
      <alignment horizontal="right" wrapText="1"/>
    </xf>
    <xf numFmtId="0" fontId="9" fillId="0" borderId="0" xfId="0" applyFont="1" applyAlignment="1">
      <alignment horizontal="left" wrapText="1"/>
    </xf>
    <xf numFmtId="0" fontId="9" fillId="0" borderId="4" xfId="0" applyFont="1" applyBorder="1" applyAlignment="1">
      <alignment horizontal="left" wrapText="1"/>
    </xf>
    <xf numFmtId="0" fontId="9" fillId="0" borderId="0" xfId="0" applyFont="1" applyAlignment="1">
      <alignment horizontal="left"/>
    </xf>
    <xf numFmtId="0" fontId="9" fillId="0" borderId="4" xfId="0" applyFont="1" applyBorder="1" applyAlignment="1">
      <alignment horizontal="left"/>
    </xf>
    <xf numFmtId="165" fontId="9" fillId="0" borderId="1" xfId="0" applyNumberFormat="1" applyFont="1" applyBorder="1" applyAlignment="1">
      <alignment horizontal="center" wrapText="1"/>
    </xf>
    <xf numFmtId="0" fontId="9" fillId="0" borderId="1" xfId="0" applyFont="1" applyBorder="1" applyAlignment="1">
      <alignment horizontal="center" wrapText="1"/>
    </xf>
    <xf numFmtId="165" fontId="9" fillId="0" borderId="0" xfId="0" applyNumberFormat="1" applyFont="1" applyAlignment="1">
      <alignment horizontal="right" wrapText="1"/>
    </xf>
    <xf numFmtId="165" fontId="9" fillId="0" borderId="4" xfId="0" applyNumberFormat="1" applyFont="1" applyBorder="1" applyAlignment="1">
      <alignment horizontal="right" wrapText="1"/>
    </xf>
    <xf numFmtId="0" fontId="37" fillId="2" borderId="0" xfId="0" applyFont="1" applyFill="1" applyAlignment="1">
      <alignment horizontal="center"/>
    </xf>
  </cellXfs>
  <cellStyles count="2">
    <cellStyle name="Comma 2" xfId="1" xr:uid="{00000000-0005-0000-0000-000001000000}"/>
    <cellStyle name="Normal" xfId="0" builtinId="0"/>
  </cellStyles>
  <dxfs count="0"/>
  <tableStyles count="0" defaultTableStyle="TableStyleMedium2" defaultPivotStyle="PivotStyleLight16"/>
  <colors>
    <mruColors>
      <color rgb="FF061E42"/>
      <color rgb="FF7BA4DB"/>
      <color rgb="FFB19071"/>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4</xdr:row>
      <xdr:rowOff>0</xdr:rowOff>
    </xdr:from>
    <xdr:to>
      <xdr:col>14</xdr:col>
      <xdr:colOff>598857</xdr:colOff>
      <xdr:row>26</xdr:row>
      <xdr:rowOff>33506</xdr:rowOff>
    </xdr:to>
    <xdr:pic>
      <xdr:nvPicPr>
        <xdr:cNvPr id="4" name="Picture 3">
          <a:extLst>
            <a:ext uri="{FF2B5EF4-FFF2-40B4-BE49-F238E27FC236}">
              <a16:creationId xmlns:a16="http://schemas.microsoft.com/office/drawing/2014/main" id="{AB009144-0C97-B594-3EE7-69292DC76316}"/>
            </a:ext>
          </a:extLst>
        </xdr:cNvPr>
        <xdr:cNvPicPr>
          <a:picLocks noChangeAspect="1"/>
        </xdr:cNvPicPr>
      </xdr:nvPicPr>
      <xdr:blipFill>
        <a:blip xmlns:r="http://schemas.openxmlformats.org/officeDocument/2006/relationships" r:embed="rId1"/>
        <a:stretch>
          <a:fillRect/>
        </a:stretch>
      </xdr:blipFill>
      <xdr:spPr>
        <a:xfrm>
          <a:off x="0" y="0"/>
          <a:ext cx="9742857" cy="4104762"/>
        </a:xfrm>
        <a:prstGeom prst="rect">
          <a:avLst/>
        </a:prstGeom>
      </xdr:spPr>
    </xdr:pic>
    <xdr:clientData/>
  </xdr:twoCellAnchor>
  <xdr:twoCellAnchor editAs="oneCell">
    <xdr:from>
      <xdr:col>0</xdr:col>
      <xdr:colOff>0</xdr:colOff>
      <xdr:row>26</xdr:row>
      <xdr:rowOff>0</xdr:rowOff>
    </xdr:from>
    <xdr:to>
      <xdr:col>15</xdr:col>
      <xdr:colOff>88571</xdr:colOff>
      <xdr:row>71</xdr:row>
      <xdr:rowOff>139094</xdr:rowOff>
    </xdr:to>
    <xdr:pic>
      <xdr:nvPicPr>
        <xdr:cNvPr id="5" name="Picture 4">
          <a:extLst>
            <a:ext uri="{FF2B5EF4-FFF2-40B4-BE49-F238E27FC236}">
              <a16:creationId xmlns:a16="http://schemas.microsoft.com/office/drawing/2014/main" id="{8149CF5E-F390-7F3B-D7F1-E2971C818B66}"/>
            </a:ext>
          </a:extLst>
        </xdr:cNvPr>
        <xdr:cNvPicPr>
          <a:picLocks noChangeAspect="1"/>
        </xdr:cNvPicPr>
      </xdr:nvPicPr>
      <xdr:blipFill>
        <a:blip xmlns:r="http://schemas.openxmlformats.org/officeDocument/2006/relationships" r:embed="rId2"/>
        <a:stretch>
          <a:fillRect/>
        </a:stretch>
      </xdr:blipFill>
      <xdr:spPr>
        <a:xfrm>
          <a:off x="0" y="4071257"/>
          <a:ext cx="9885714" cy="8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vestor%20Relations/1.%20MGR/Results/1206/Blackbooks/Development/1.%20PC/Submission_120726/VIC%20120726_DE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goulda/AppData/Local/Microsoft/Windows/Temporary%20Internet%20Files/Content.Outlook/7OAVDVOQ/1.%20NSW%20P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nvestor%20Relations/1.%20MGR/Results/1212/Blackbooks/Development/PC/VIC%20PC.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row r="6">
          <cell r="B6">
            <v>2</v>
          </cell>
        </row>
      </sheetData>
      <sheetData sheetId="1"/>
      <sheetData sheetId="2"/>
      <sheetData sheetId="3"/>
      <sheetData sheetId="4"/>
      <sheetData sheetId="5"/>
      <sheetData sheetId="6"/>
      <sheetData sheetId="7">
        <row r="1">
          <cell r="A1" t="str">
            <v>BS 100%</v>
          </cell>
          <cell r="B1" t="str">
            <v>Yes</v>
          </cell>
          <cell r="C1" t="str">
            <v>COM</v>
          </cell>
        </row>
        <row r="2">
          <cell r="A2" t="str">
            <v>JV 50%</v>
          </cell>
          <cell r="B2" t="str">
            <v>No</v>
          </cell>
          <cell r="C2" t="str">
            <v>NCOM</v>
          </cell>
        </row>
        <row r="3">
          <cell r="A3" t="str">
            <v>MWRDP 20%</v>
          </cell>
        </row>
        <row r="4">
          <cell r="A4" t="str">
            <v>JV 15%</v>
          </cell>
        </row>
        <row r="5">
          <cell r="A5" t="str">
            <v>DEV FUND 0%</v>
          </cell>
        </row>
        <row r="6">
          <cell r="A6" t="str">
            <v>PDA</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row r="6">
          <cell r="B6">
            <v>1</v>
          </cell>
        </row>
      </sheetData>
      <sheetData sheetId="1"/>
      <sheetData sheetId="2"/>
      <sheetData sheetId="3"/>
      <sheetData sheetId="4"/>
      <sheetData sheetId="5"/>
      <sheetData sheetId="6"/>
      <sheetData sheetId="7">
        <row r="1">
          <cell r="A1" t="str">
            <v>BS 100%</v>
          </cell>
          <cell r="B1" t="str">
            <v>Yes</v>
          </cell>
          <cell r="C1" t="str">
            <v>COM</v>
          </cell>
        </row>
        <row r="2">
          <cell r="A2" t="str">
            <v>JV 50%</v>
          </cell>
          <cell r="B2" t="str">
            <v>No</v>
          </cell>
          <cell r="C2" t="str">
            <v>NCOM</v>
          </cell>
        </row>
        <row r="3">
          <cell r="A3" t="str">
            <v>MWRDP 20%</v>
          </cell>
        </row>
        <row r="4">
          <cell r="A4" t="str">
            <v>JV 15%</v>
          </cell>
        </row>
        <row r="5">
          <cell r="A5" t="str">
            <v>DEV FUND 0%</v>
          </cell>
        </row>
        <row r="6">
          <cell r="A6" t="str">
            <v>PD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sheetData sheetId="1"/>
      <sheetData sheetId="2"/>
      <sheetData sheetId="3"/>
      <sheetData sheetId="4"/>
      <sheetData sheetId="5"/>
      <sheetData sheetId="6"/>
      <sheetData sheetId="7">
        <row r="1">
          <cell r="C1" t="str">
            <v>COM</v>
          </cell>
        </row>
        <row r="2">
          <cell r="C2" t="str">
            <v>NCOM</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A4409-8544-464E-AED4-798E15A62745}">
  <dimension ref="A2:O5"/>
  <sheetViews>
    <sheetView tabSelected="1" zoomScale="70" zoomScaleNormal="70" workbookViewId="0">
      <selection activeCell="A2" sqref="A2:O2"/>
    </sheetView>
  </sheetViews>
  <sheetFormatPr defaultRowHeight="14.6" x14ac:dyDescent="0.4"/>
  <sheetData>
    <row r="2" spans="1:15" ht="17.600000000000001" x14ac:dyDescent="0.4">
      <c r="A2" s="209" t="s">
        <v>209</v>
      </c>
      <c r="B2" s="209"/>
      <c r="C2" s="209"/>
      <c r="D2" s="209"/>
      <c r="E2" s="209"/>
      <c r="F2" s="209"/>
      <c r="G2" s="209"/>
      <c r="H2" s="209"/>
      <c r="I2" s="209"/>
      <c r="J2" s="209"/>
      <c r="K2" s="209"/>
      <c r="L2" s="209"/>
      <c r="M2" s="209"/>
      <c r="N2" s="209"/>
      <c r="O2" s="209"/>
    </row>
    <row r="5" spans="1:15" x14ac:dyDescent="0.4">
      <c r="A5" s="130"/>
    </row>
  </sheetData>
  <mergeCells count="1">
    <mergeCell ref="A2:O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3">
    <pageSetUpPr fitToPage="1"/>
  </sheetPr>
  <dimension ref="A1:R134"/>
  <sheetViews>
    <sheetView showGridLines="0" zoomScale="70" zoomScaleNormal="70" workbookViewId="0"/>
  </sheetViews>
  <sheetFormatPr defaultColWidth="9.07421875" defaultRowHeight="14.6" x14ac:dyDescent="0.4"/>
  <cols>
    <col min="1" max="1" width="43.07421875" customWidth="1"/>
    <col min="2" max="2" width="22.53515625" customWidth="1"/>
    <col min="3" max="3" width="2.84375" customWidth="1"/>
    <col min="4" max="4" width="26.69140625" customWidth="1"/>
    <col min="5" max="5" width="16.3046875" customWidth="1"/>
    <col min="6" max="9" width="13.3046875" customWidth="1"/>
    <col min="10" max="11" width="15.3046875" style="9" customWidth="1"/>
    <col min="12" max="13" width="16.53515625" customWidth="1"/>
    <col min="14" max="14" width="18.69140625" style="10" customWidth="1"/>
    <col min="15" max="15" width="5" style="10" customWidth="1"/>
    <col min="16" max="16" width="42.3046875" customWidth="1"/>
    <col min="17" max="17" width="4.69140625" customWidth="1"/>
    <col min="18" max="18" width="51.69140625" customWidth="1"/>
  </cols>
  <sheetData>
    <row r="1" spans="1:18" ht="37.75" x14ac:dyDescent="1.1499999999999999">
      <c r="A1" s="156" t="s">
        <v>201</v>
      </c>
    </row>
    <row r="2" spans="1:18" ht="29.6" x14ac:dyDescent="0.9">
      <c r="A2" s="163" t="s">
        <v>79</v>
      </c>
    </row>
    <row r="3" spans="1:18" ht="18.45" x14ac:dyDescent="0.5">
      <c r="A3" s="155"/>
      <c r="B3" s="1"/>
      <c r="C3" s="2"/>
      <c r="D3" s="3"/>
      <c r="E3" s="4"/>
      <c r="F3" s="1"/>
      <c r="G3" s="1"/>
      <c r="H3" s="1"/>
      <c r="I3" s="1"/>
      <c r="J3" s="5"/>
      <c r="K3" s="5"/>
      <c r="L3" s="13"/>
      <c r="M3" s="14"/>
      <c r="N3" s="7"/>
      <c r="O3" s="7"/>
      <c r="P3" s="8"/>
      <c r="Q3" s="2"/>
    </row>
    <row r="4" spans="1:18" ht="27.9" thickBot="1" x14ac:dyDescent="0.45">
      <c r="A4" s="164" t="s">
        <v>82</v>
      </c>
      <c r="B4" s="29"/>
      <c r="C4" s="30"/>
      <c r="D4" s="30"/>
      <c r="E4" s="31"/>
      <c r="F4" s="29"/>
      <c r="G4" s="29"/>
      <c r="H4" s="29"/>
      <c r="I4" s="29"/>
      <c r="J4" s="32"/>
      <c r="K4" s="32"/>
      <c r="L4" s="33"/>
      <c r="M4" s="34"/>
      <c r="N4" s="35"/>
      <c r="O4" s="35"/>
      <c r="P4" s="36"/>
      <c r="Q4" s="36"/>
      <c r="R4" s="30"/>
    </row>
    <row r="5" spans="1:18" ht="31.5" customHeight="1" thickTop="1" x14ac:dyDescent="0.4">
      <c r="A5" s="37"/>
      <c r="B5" s="199" t="s">
        <v>83</v>
      </c>
      <c r="C5" s="38"/>
      <c r="D5" s="197" t="s">
        <v>0</v>
      </c>
      <c r="E5" s="39" t="s">
        <v>1</v>
      </c>
      <c r="F5" s="195" t="s">
        <v>132</v>
      </c>
      <c r="G5" s="195" t="s">
        <v>2</v>
      </c>
      <c r="H5" s="195" t="s">
        <v>3</v>
      </c>
      <c r="I5" s="195" t="s">
        <v>4</v>
      </c>
      <c r="J5" s="205" t="s">
        <v>133</v>
      </c>
      <c r="K5" s="205"/>
      <c r="L5" s="206" t="s">
        <v>5</v>
      </c>
      <c r="M5" s="206"/>
      <c r="N5" s="40" t="s">
        <v>6</v>
      </c>
      <c r="O5" s="40"/>
      <c r="P5" s="197" t="s">
        <v>7</v>
      </c>
      <c r="Q5" s="37"/>
      <c r="R5" s="197" t="s">
        <v>8</v>
      </c>
    </row>
    <row r="6" spans="1:18" ht="15" thickBot="1" x14ac:dyDescent="0.45">
      <c r="A6" s="41" t="s">
        <v>9</v>
      </c>
      <c r="B6" s="200"/>
      <c r="C6" s="42"/>
      <c r="D6" s="198"/>
      <c r="E6" s="157" t="s">
        <v>163</v>
      </c>
      <c r="F6" s="196"/>
      <c r="G6" s="196"/>
      <c r="H6" s="196"/>
      <c r="I6" s="196"/>
      <c r="J6" s="43" t="s">
        <v>11</v>
      </c>
      <c r="K6" s="43" t="s">
        <v>12</v>
      </c>
      <c r="L6" s="44" t="s">
        <v>11</v>
      </c>
      <c r="M6" s="45" t="s">
        <v>12</v>
      </c>
      <c r="N6" s="46" t="s">
        <v>134</v>
      </c>
      <c r="O6" s="46"/>
      <c r="P6" s="198"/>
      <c r="Q6" s="41"/>
      <c r="R6" s="198"/>
    </row>
    <row r="7" spans="1:18" x14ac:dyDescent="0.4">
      <c r="A7" s="135"/>
      <c r="B7" s="152"/>
      <c r="C7" s="153"/>
      <c r="D7" s="154"/>
      <c r="E7" s="91"/>
      <c r="F7" s="92"/>
      <c r="G7" s="92"/>
      <c r="H7" s="92"/>
      <c r="I7" s="92"/>
      <c r="J7" s="93"/>
      <c r="K7" s="93"/>
      <c r="L7" s="48"/>
      <c r="M7" s="94"/>
      <c r="N7" s="95"/>
      <c r="O7" s="95"/>
      <c r="P7" s="49"/>
      <c r="Q7" s="49"/>
      <c r="R7" s="96"/>
    </row>
    <row r="8" spans="1:18" ht="19.5" customHeight="1" x14ac:dyDescent="0.4">
      <c r="A8" s="166" t="s">
        <v>112</v>
      </c>
      <c r="B8" s="174" t="s">
        <v>100</v>
      </c>
      <c r="C8" s="174"/>
      <c r="D8" s="169" t="s">
        <v>13</v>
      </c>
      <c r="E8" s="170">
        <v>278.60000000000002</v>
      </c>
      <c r="F8" s="171">
        <v>492</v>
      </c>
      <c r="G8" s="171">
        <v>482</v>
      </c>
      <c r="H8" s="171">
        <v>482</v>
      </c>
      <c r="I8" s="171">
        <v>482</v>
      </c>
      <c r="J8" s="165" t="s">
        <v>14</v>
      </c>
      <c r="K8" s="165" t="s">
        <v>68</v>
      </c>
      <c r="L8" s="172">
        <v>295000</v>
      </c>
      <c r="M8" s="172">
        <v>819900</v>
      </c>
      <c r="N8" s="173" t="s">
        <v>89</v>
      </c>
      <c r="O8" s="173"/>
      <c r="P8" s="168" t="s">
        <v>160</v>
      </c>
      <c r="Q8" s="168"/>
      <c r="R8" s="166" t="s">
        <v>69</v>
      </c>
    </row>
    <row r="9" spans="1:18" x14ac:dyDescent="0.4">
      <c r="A9" s="159" t="s">
        <v>22</v>
      </c>
      <c r="B9" s="50" t="s">
        <v>89</v>
      </c>
      <c r="C9" s="50" t="s">
        <v>89</v>
      </c>
      <c r="D9" s="51" t="s">
        <v>89</v>
      </c>
      <c r="E9" s="148">
        <v>174.9</v>
      </c>
      <c r="F9" s="146">
        <v>232</v>
      </c>
      <c r="G9" s="146">
        <v>232</v>
      </c>
      <c r="H9" s="146">
        <v>232</v>
      </c>
      <c r="I9" s="146">
        <v>232</v>
      </c>
      <c r="J9" s="142" t="s">
        <v>16</v>
      </c>
      <c r="K9" s="143" t="s">
        <v>30</v>
      </c>
      <c r="L9" s="139">
        <v>312900</v>
      </c>
      <c r="M9" s="139">
        <v>819900</v>
      </c>
      <c r="N9" s="136">
        <v>1</v>
      </c>
      <c r="O9" s="54"/>
      <c r="P9" s="133" t="s">
        <v>89</v>
      </c>
      <c r="Q9" s="133"/>
      <c r="R9" s="133" t="s">
        <v>89</v>
      </c>
    </row>
    <row r="10" spans="1:18" x14ac:dyDescent="0.4">
      <c r="A10" s="159" t="s">
        <v>130</v>
      </c>
      <c r="B10" s="50" t="s">
        <v>89</v>
      </c>
      <c r="C10" s="50" t="s">
        <v>89</v>
      </c>
      <c r="D10" s="51" t="s">
        <v>89</v>
      </c>
      <c r="E10" s="148">
        <v>103.7</v>
      </c>
      <c r="F10" s="146">
        <v>260</v>
      </c>
      <c r="G10" s="146">
        <v>250</v>
      </c>
      <c r="H10" s="146">
        <v>250</v>
      </c>
      <c r="I10" s="146">
        <v>250</v>
      </c>
      <c r="J10" s="142" t="s">
        <v>14</v>
      </c>
      <c r="K10" s="143" t="s">
        <v>68</v>
      </c>
      <c r="L10" s="139">
        <v>295000</v>
      </c>
      <c r="M10" s="139">
        <v>732500</v>
      </c>
      <c r="N10" s="136">
        <v>0.92</v>
      </c>
      <c r="O10" s="54"/>
      <c r="P10" s="133" t="s">
        <v>89</v>
      </c>
      <c r="Q10" s="133"/>
      <c r="R10" s="133" t="s">
        <v>89</v>
      </c>
    </row>
    <row r="11" spans="1:18" x14ac:dyDescent="0.4">
      <c r="A11" s="47"/>
      <c r="B11" s="50" t="s">
        <v>89</v>
      </c>
      <c r="C11" s="50" t="s">
        <v>89</v>
      </c>
      <c r="D11" s="51" t="s">
        <v>89</v>
      </c>
      <c r="E11" s="149" t="s">
        <v>89</v>
      </c>
      <c r="F11" s="147" t="s">
        <v>89</v>
      </c>
      <c r="G11" s="147" t="s">
        <v>89</v>
      </c>
      <c r="H11" s="147" t="s">
        <v>89</v>
      </c>
      <c r="I11" s="147" t="s">
        <v>89</v>
      </c>
      <c r="J11" s="144" t="s">
        <v>89</v>
      </c>
      <c r="K11" s="145" t="s">
        <v>89</v>
      </c>
      <c r="L11" s="140" t="s">
        <v>89</v>
      </c>
      <c r="M11" s="140" t="s">
        <v>89</v>
      </c>
      <c r="N11" s="137" t="s">
        <v>89</v>
      </c>
      <c r="O11" s="54"/>
      <c r="P11" s="134" t="s">
        <v>89</v>
      </c>
      <c r="Q11" s="134"/>
      <c r="R11" s="134" t="s">
        <v>89</v>
      </c>
    </row>
    <row r="12" spans="1:18" x14ac:dyDescent="0.4">
      <c r="A12" s="166" t="s">
        <v>101</v>
      </c>
      <c r="B12" s="174">
        <v>43952</v>
      </c>
      <c r="C12" s="174" t="s">
        <v>89</v>
      </c>
      <c r="D12" s="169" t="s">
        <v>102</v>
      </c>
      <c r="E12" s="170">
        <v>699.1</v>
      </c>
      <c r="F12" s="176">
        <v>417</v>
      </c>
      <c r="G12" s="171">
        <v>0</v>
      </c>
      <c r="H12" s="171">
        <v>0</v>
      </c>
      <c r="I12" s="171">
        <v>0</v>
      </c>
      <c r="J12" s="165" t="s">
        <v>68</v>
      </c>
      <c r="K12" s="165" t="s">
        <v>108</v>
      </c>
      <c r="L12" s="172" t="s">
        <v>99</v>
      </c>
      <c r="M12" s="172" t="s">
        <v>99</v>
      </c>
      <c r="N12" s="173">
        <v>0.03</v>
      </c>
      <c r="O12" s="173"/>
      <c r="P12" s="168" t="s">
        <v>180</v>
      </c>
      <c r="Q12" s="168"/>
      <c r="R12" s="166" t="s">
        <v>69</v>
      </c>
    </row>
    <row r="13" spans="1:18" x14ac:dyDescent="0.4">
      <c r="A13" s="135"/>
      <c r="B13" s="152"/>
      <c r="C13" s="152" t="s">
        <v>89</v>
      </c>
      <c r="D13" s="135" t="s">
        <v>89</v>
      </c>
      <c r="E13" s="135" t="s">
        <v>89</v>
      </c>
      <c r="F13" s="135" t="s">
        <v>89</v>
      </c>
      <c r="G13" s="135" t="s">
        <v>89</v>
      </c>
      <c r="H13" s="135" t="s">
        <v>89</v>
      </c>
      <c r="I13" s="135" t="s">
        <v>89</v>
      </c>
      <c r="J13" s="141" t="s">
        <v>89</v>
      </c>
      <c r="K13" s="141" t="s">
        <v>89</v>
      </c>
      <c r="L13" s="141" t="s">
        <v>89</v>
      </c>
      <c r="M13" s="141" t="s">
        <v>89</v>
      </c>
      <c r="N13" s="138" t="s">
        <v>89</v>
      </c>
      <c r="O13" s="99"/>
      <c r="P13" s="135" t="s">
        <v>89</v>
      </c>
      <c r="Q13" s="135"/>
      <c r="R13" s="135" t="s">
        <v>89</v>
      </c>
    </row>
    <row r="14" spans="1:18" ht="19.5" customHeight="1" x14ac:dyDescent="0.4">
      <c r="A14" s="166" t="s">
        <v>150</v>
      </c>
      <c r="B14" s="174">
        <v>44553</v>
      </c>
      <c r="C14" s="174"/>
      <c r="D14" s="169" t="s">
        <v>150</v>
      </c>
      <c r="E14" s="170">
        <v>631.9</v>
      </c>
      <c r="F14" s="176">
        <v>875</v>
      </c>
      <c r="G14" s="171">
        <v>57</v>
      </c>
      <c r="H14" s="171">
        <v>46</v>
      </c>
      <c r="I14" s="171">
        <v>0</v>
      </c>
      <c r="J14" s="165" t="s">
        <v>67</v>
      </c>
      <c r="K14" s="165" t="s">
        <v>97</v>
      </c>
      <c r="L14" s="172">
        <v>464000</v>
      </c>
      <c r="M14" s="172">
        <v>830000</v>
      </c>
      <c r="N14" s="173">
        <v>0.05</v>
      </c>
      <c r="O14" s="173"/>
      <c r="P14" s="168" t="s">
        <v>160</v>
      </c>
      <c r="Q14" s="168"/>
      <c r="R14" s="166" t="s">
        <v>69</v>
      </c>
    </row>
    <row r="15" spans="1:18" x14ac:dyDescent="0.4">
      <c r="A15" s="135"/>
      <c r="B15" s="152" t="s">
        <v>89</v>
      </c>
      <c r="C15" s="152" t="s">
        <v>89</v>
      </c>
      <c r="D15" s="135" t="s">
        <v>89</v>
      </c>
      <c r="E15" s="135" t="s">
        <v>89</v>
      </c>
      <c r="F15" s="135" t="s">
        <v>89</v>
      </c>
      <c r="G15" s="135" t="s">
        <v>89</v>
      </c>
      <c r="H15" s="135" t="s">
        <v>89</v>
      </c>
      <c r="I15" s="135" t="s">
        <v>89</v>
      </c>
      <c r="J15" s="141" t="s">
        <v>89</v>
      </c>
      <c r="K15" s="141" t="s">
        <v>89</v>
      </c>
      <c r="L15" s="141" t="s">
        <v>89</v>
      </c>
      <c r="M15" s="141" t="s">
        <v>89</v>
      </c>
      <c r="N15" s="138" t="s">
        <v>89</v>
      </c>
      <c r="O15" s="99"/>
      <c r="P15" s="135" t="s">
        <v>89</v>
      </c>
      <c r="Q15" s="135"/>
      <c r="R15" s="135" t="s">
        <v>89</v>
      </c>
    </row>
    <row r="16" spans="1:18" ht="19.5" customHeight="1" x14ac:dyDescent="0.4">
      <c r="A16" s="166" t="s">
        <v>113</v>
      </c>
      <c r="B16" s="174">
        <v>41974</v>
      </c>
      <c r="C16" s="174" t="s">
        <v>89</v>
      </c>
      <c r="D16" s="169" t="s">
        <v>35</v>
      </c>
      <c r="E16" s="170">
        <v>188.2</v>
      </c>
      <c r="F16" s="171">
        <v>179</v>
      </c>
      <c r="G16" s="171">
        <v>163</v>
      </c>
      <c r="H16" s="171">
        <v>163</v>
      </c>
      <c r="I16" s="171">
        <v>50</v>
      </c>
      <c r="J16" s="165" t="s">
        <v>63</v>
      </c>
      <c r="K16" s="165" t="s">
        <v>73</v>
      </c>
      <c r="L16" s="172">
        <v>783000</v>
      </c>
      <c r="M16" s="172" t="s">
        <v>181</v>
      </c>
      <c r="N16" s="173">
        <v>0.56000000000000005</v>
      </c>
      <c r="O16" s="173"/>
      <c r="P16" s="168" t="s">
        <v>36</v>
      </c>
      <c r="Q16" s="168"/>
      <c r="R16" s="166" t="s">
        <v>37</v>
      </c>
    </row>
    <row r="17" spans="1:18" x14ac:dyDescent="0.4">
      <c r="A17" s="135"/>
      <c r="B17" s="150" t="s">
        <v>89</v>
      </c>
      <c r="C17" s="150" t="s">
        <v>89</v>
      </c>
      <c r="D17" s="151" t="s">
        <v>89</v>
      </c>
      <c r="E17" s="149" t="s">
        <v>89</v>
      </c>
      <c r="F17" s="147" t="s">
        <v>89</v>
      </c>
      <c r="G17" s="147" t="s">
        <v>89</v>
      </c>
      <c r="H17" s="147" t="s">
        <v>89</v>
      </c>
      <c r="I17" s="147" t="s">
        <v>89</v>
      </c>
      <c r="J17" s="144" t="s">
        <v>89</v>
      </c>
      <c r="K17" s="145" t="s">
        <v>89</v>
      </c>
      <c r="L17" s="140" t="s">
        <v>89</v>
      </c>
      <c r="M17" s="140" t="s">
        <v>89</v>
      </c>
      <c r="N17" s="137" t="s">
        <v>89</v>
      </c>
      <c r="O17" s="54"/>
      <c r="P17" s="134" t="s">
        <v>89</v>
      </c>
      <c r="Q17" s="134"/>
      <c r="R17" s="134" t="s">
        <v>89</v>
      </c>
    </row>
    <row r="18" spans="1:18" ht="19.5" customHeight="1" x14ac:dyDescent="0.4">
      <c r="A18" s="166" t="s">
        <v>24</v>
      </c>
      <c r="B18" s="174">
        <v>40878</v>
      </c>
      <c r="C18" s="174" t="s">
        <v>89</v>
      </c>
      <c r="D18" s="169" t="s">
        <v>24</v>
      </c>
      <c r="E18" s="170">
        <v>2114.4</v>
      </c>
      <c r="F18" s="171">
        <v>5072</v>
      </c>
      <c r="G18" s="171">
        <v>3239</v>
      </c>
      <c r="H18" s="171">
        <v>3110</v>
      </c>
      <c r="I18" s="171">
        <v>2977</v>
      </c>
      <c r="J18" s="165" t="s">
        <v>14</v>
      </c>
      <c r="K18" s="165" t="s">
        <v>111</v>
      </c>
      <c r="L18" s="172">
        <v>180000</v>
      </c>
      <c r="M18" s="172">
        <v>736000</v>
      </c>
      <c r="N18" s="173" t="s">
        <v>89</v>
      </c>
      <c r="O18" s="173"/>
      <c r="P18" s="168" t="s">
        <v>160</v>
      </c>
      <c r="Q18" s="168"/>
      <c r="R18" s="166" t="s">
        <v>84</v>
      </c>
    </row>
    <row r="19" spans="1:18" x14ac:dyDescent="0.4">
      <c r="A19" s="159" t="s">
        <v>22</v>
      </c>
      <c r="B19" s="50"/>
      <c r="C19" s="50"/>
      <c r="D19" s="51"/>
      <c r="E19" s="148">
        <v>479.5</v>
      </c>
      <c r="F19" s="146">
        <v>1942</v>
      </c>
      <c r="G19" s="146">
        <v>1942</v>
      </c>
      <c r="H19" s="146">
        <v>1942</v>
      </c>
      <c r="I19" s="146">
        <v>1942</v>
      </c>
      <c r="J19" s="142" t="s">
        <v>14</v>
      </c>
      <c r="K19" s="143" t="s">
        <v>27</v>
      </c>
      <c r="L19" s="139">
        <v>180000</v>
      </c>
      <c r="M19" s="139">
        <v>470000</v>
      </c>
      <c r="N19" s="136">
        <v>1</v>
      </c>
      <c r="O19" s="54"/>
      <c r="P19" s="133"/>
      <c r="Q19" s="133"/>
      <c r="R19" s="133"/>
    </row>
    <row r="20" spans="1:18" x14ac:dyDescent="0.4">
      <c r="A20" s="159" t="s">
        <v>90</v>
      </c>
      <c r="B20" s="50" t="s">
        <v>89</v>
      </c>
      <c r="C20" s="50" t="s">
        <v>89</v>
      </c>
      <c r="D20" s="51" t="s">
        <v>89</v>
      </c>
      <c r="E20" s="148">
        <v>771.1</v>
      </c>
      <c r="F20" s="146">
        <v>1605</v>
      </c>
      <c r="G20" s="146">
        <v>1297</v>
      </c>
      <c r="H20" s="146">
        <v>1168</v>
      </c>
      <c r="I20" s="146">
        <v>1035</v>
      </c>
      <c r="J20" s="142" t="s">
        <v>25</v>
      </c>
      <c r="K20" s="143" t="s">
        <v>144</v>
      </c>
      <c r="L20" s="139">
        <v>260000</v>
      </c>
      <c r="M20" s="139">
        <v>736000</v>
      </c>
      <c r="N20" s="136">
        <v>0.52</v>
      </c>
      <c r="O20" s="54"/>
      <c r="P20" s="133" t="s">
        <v>89</v>
      </c>
      <c r="Q20" s="133"/>
      <c r="R20" s="133" t="s">
        <v>89</v>
      </c>
    </row>
    <row r="21" spans="1:18" x14ac:dyDescent="0.4">
      <c r="A21" s="159" t="s">
        <v>56</v>
      </c>
      <c r="B21" s="50" t="s">
        <v>89</v>
      </c>
      <c r="C21" s="50" t="s">
        <v>89</v>
      </c>
      <c r="D21" s="51" t="s">
        <v>89</v>
      </c>
      <c r="E21" s="148">
        <v>863.8</v>
      </c>
      <c r="F21" s="146">
        <v>1525</v>
      </c>
      <c r="G21" s="146">
        <v>0</v>
      </c>
      <c r="H21" s="146">
        <v>0</v>
      </c>
      <c r="I21" s="146">
        <v>0</v>
      </c>
      <c r="J21" s="100" t="s">
        <v>68</v>
      </c>
      <c r="K21" s="143" t="s">
        <v>111</v>
      </c>
      <c r="L21" s="139" t="s">
        <v>99</v>
      </c>
      <c r="M21" s="139" t="s">
        <v>99</v>
      </c>
      <c r="N21" s="136">
        <v>0</v>
      </c>
      <c r="O21" s="54"/>
      <c r="P21" s="133" t="s">
        <v>89</v>
      </c>
      <c r="Q21" s="133"/>
      <c r="R21" s="133" t="s">
        <v>89</v>
      </c>
    </row>
    <row r="22" spans="1:18" x14ac:dyDescent="0.4">
      <c r="A22" s="55"/>
      <c r="B22" s="55" t="s">
        <v>89</v>
      </c>
      <c r="C22" s="55" t="s">
        <v>89</v>
      </c>
      <c r="D22" s="55" t="s">
        <v>89</v>
      </c>
      <c r="E22" s="135" t="s">
        <v>89</v>
      </c>
      <c r="F22" s="135" t="s">
        <v>89</v>
      </c>
      <c r="G22" s="135" t="s">
        <v>89</v>
      </c>
      <c r="H22" s="135" t="s">
        <v>89</v>
      </c>
      <c r="I22" s="135" t="s">
        <v>89</v>
      </c>
      <c r="J22" s="141" t="s">
        <v>89</v>
      </c>
      <c r="K22" s="141" t="s">
        <v>89</v>
      </c>
      <c r="L22" s="141" t="s">
        <v>89</v>
      </c>
      <c r="M22" s="141" t="s">
        <v>89</v>
      </c>
      <c r="N22" s="138" t="s">
        <v>89</v>
      </c>
      <c r="O22" s="99"/>
      <c r="P22" s="135" t="s">
        <v>89</v>
      </c>
      <c r="Q22" s="135"/>
      <c r="R22" s="135" t="s">
        <v>89</v>
      </c>
    </row>
    <row r="23" spans="1:18" ht="19.5" customHeight="1" x14ac:dyDescent="0.4">
      <c r="A23" s="166" t="s">
        <v>114</v>
      </c>
      <c r="B23" s="174">
        <v>40969</v>
      </c>
      <c r="C23" s="174" t="s">
        <v>89</v>
      </c>
      <c r="D23" s="169" t="s">
        <v>26</v>
      </c>
      <c r="E23" s="170">
        <v>2232.5</v>
      </c>
      <c r="F23" s="176" t="s">
        <v>202</v>
      </c>
      <c r="G23" s="171">
        <v>795</v>
      </c>
      <c r="H23" s="171">
        <v>752</v>
      </c>
      <c r="I23" s="171">
        <v>476</v>
      </c>
      <c r="J23" s="165" t="s">
        <v>18</v>
      </c>
      <c r="K23" s="165" t="s">
        <v>77</v>
      </c>
      <c r="L23" s="172">
        <v>498000</v>
      </c>
      <c r="M23" s="172">
        <v>4675000</v>
      </c>
      <c r="N23" s="173" t="s">
        <v>89</v>
      </c>
      <c r="O23" s="173"/>
      <c r="P23" s="168" t="s">
        <v>28</v>
      </c>
      <c r="Q23" s="168"/>
      <c r="R23" s="166" t="s">
        <v>135</v>
      </c>
    </row>
    <row r="24" spans="1:18" x14ac:dyDescent="0.4">
      <c r="A24" s="159" t="s">
        <v>167</v>
      </c>
      <c r="B24" s="50"/>
      <c r="C24" s="50" t="s">
        <v>89</v>
      </c>
      <c r="D24" s="51"/>
      <c r="E24" s="148">
        <v>508.6</v>
      </c>
      <c r="F24" s="146">
        <v>477</v>
      </c>
      <c r="G24" s="146">
        <v>477</v>
      </c>
      <c r="H24" s="146">
        <v>476</v>
      </c>
      <c r="I24" s="146">
        <v>476</v>
      </c>
      <c r="J24" s="142" t="s">
        <v>18</v>
      </c>
      <c r="K24" s="142" t="s">
        <v>30</v>
      </c>
      <c r="L24" s="139">
        <v>498000</v>
      </c>
      <c r="M24" s="139">
        <v>2080000</v>
      </c>
      <c r="N24" s="136">
        <v>1</v>
      </c>
      <c r="O24" s="54"/>
      <c r="P24" s="133"/>
      <c r="Q24" s="133"/>
      <c r="R24" s="133"/>
    </row>
    <row r="25" spans="1:18" ht="16.2" customHeight="1" x14ac:dyDescent="0.4">
      <c r="A25" s="159" t="s">
        <v>129</v>
      </c>
      <c r="B25" s="50"/>
      <c r="C25" s="50" t="s">
        <v>89</v>
      </c>
      <c r="D25" s="51"/>
      <c r="E25" s="148">
        <v>166</v>
      </c>
      <c r="F25" s="146">
        <v>117</v>
      </c>
      <c r="G25" s="146">
        <v>116</v>
      </c>
      <c r="H25" s="146">
        <v>107</v>
      </c>
      <c r="I25" s="146">
        <v>0</v>
      </c>
      <c r="J25" s="142" t="s">
        <v>67</v>
      </c>
      <c r="K25" s="143" t="s">
        <v>67</v>
      </c>
      <c r="L25" s="139">
        <v>770000</v>
      </c>
      <c r="M25" s="139">
        <v>2558000</v>
      </c>
      <c r="N25" s="136">
        <v>0.7</v>
      </c>
      <c r="O25" s="54"/>
      <c r="P25" s="133"/>
      <c r="Q25" s="133"/>
      <c r="R25" s="133"/>
    </row>
    <row r="26" spans="1:18" ht="16.2" customHeight="1" x14ac:dyDescent="0.4">
      <c r="A26" s="159" t="s">
        <v>142</v>
      </c>
      <c r="B26" s="50"/>
      <c r="C26" s="50"/>
      <c r="D26" s="51"/>
      <c r="E26" s="148">
        <v>58.9</v>
      </c>
      <c r="F26" s="146">
        <v>44</v>
      </c>
      <c r="G26" s="146">
        <v>44</v>
      </c>
      <c r="H26" s="146">
        <v>38</v>
      </c>
      <c r="I26" s="146">
        <v>0</v>
      </c>
      <c r="J26" s="142" t="s">
        <v>67</v>
      </c>
      <c r="K26" s="143" t="s">
        <v>67</v>
      </c>
      <c r="L26" s="139">
        <v>745000</v>
      </c>
      <c r="M26" s="139">
        <v>3000000</v>
      </c>
      <c r="N26" s="136">
        <v>0.7</v>
      </c>
      <c r="O26" s="54"/>
      <c r="P26" s="133"/>
      <c r="Q26" s="133"/>
      <c r="R26" s="133"/>
    </row>
    <row r="27" spans="1:18" ht="16.2" customHeight="1" x14ac:dyDescent="0.4">
      <c r="A27" s="159" t="s">
        <v>151</v>
      </c>
      <c r="B27" s="50"/>
      <c r="C27" s="50"/>
      <c r="D27" s="51"/>
      <c r="E27" s="148">
        <v>215.4</v>
      </c>
      <c r="F27" s="146">
        <v>151</v>
      </c>
      <c r="G27" s="146">
        <v>151</v>
      </c>
      <c r="H27" s="146">
        <v>129</v>
      </c>
      <c r="I27" s="146">
        <v>0</v>
      </c>
      <c r="J27" s="142" t="s">
        <v>67</v>
      </c>
      <c r="K27" s="143" t="s">
        <v>67</v>
      </c>
      <c r="L27" s="139">
        <v>725000</v>
      </c>
      <c r="M27" s="139">
        <v>3995000</v>
      </c>
      <c r="N27" s="136">
        <v>0.7</v>
      </c>
      <c r="O27" s="54"/>
      <c r="P27" s="133"/>
      <c r="Q27" s="133"/>
      <c r="R27" s="133"/>
    </row>
    <row r="28" spans="1:18" ht="16.2" customHeight="1" x14ac:dyDescent="0.4">
      <c r="A28" s="47" t="s">
        <v>178</v>
      </c>
      <c r="B28" s="50"/>
      <c r="C28" s="50"/>
      <c r="D28" s="51"/>
      <c r="E28" s="52">
        <v>32.1</v>
      </c>
      <c r="F28" s="53">
        <v>7</v>
      </c>
      <c r="G28" s="53">
        <v>7</v>
      </c>
      <c r="H28" s="53">
        <v>2</v>
      </c>
      <c r="I28" s="53">
        <v>0</v>
      </c>
      <c r="J28" s="100" t="s">
        <v>67</v>
      </c>
      <c r="K28" s="101" t="s">
        <v>67</v>
      </c>
      <c r="L28" s="48">
        <v>4450000</v>
      </c>
      <c r="M28" s="48">
        <v>4675000</v>
      </c>
      <c r="N28" s="102">
        <v>0.7</v>
      </c>
      <c r="O28" s="54"/>
      <c r="P28" s="133"/>
      <c r="Q28" s="133"/>
      <c r="R28" s="133"/>
    </row>
    <row r="29" spans="1:18" x14ac:dyDescent="0.4">
      <c r="A29" s="159" t="s">
        <v>56</v>
      </c>
      <c r="B29" s="50" t="s">
        <v>89</v>
      </c>
      <c r="C29" s="50" t="s">
        <v>89</v>
      </c>
      <c r="D29" s="51" t="s">
        <v>89</v>
      </c>
      <c r="E29" s="148">
        <v>1251.5</v>
      </c>
      <c r="F29" s="146">
        <v>811</v>
      </c>
      <c r="G29" s="146">
        <v>0</v>
      </c>
      <c r="H29" s="146">
        <v>0</v>
      </c>
      <c r="I29" s="146">
        <v>0</v>
      </c>
      <c r="J29" s="142" t="s">
        <v>110</v>
      </c>
      <c r="K29" s="143" t="s">
        <v>77</v>
      </c>
      <c r="L29" s="139" t="s">
        <v>99</v>
      </c>
      <c r="M29" s="139" t="s">
        <v>99</v>
      </c>
      <c r="N29" s="136">
        <v>0</v>
      </c>
      <c r="O29" s="54"/>
      <c r="P29" s="133" t="s">
        <v>89</v>
      </c>
      <c r="Q29" s="133"/>
      <c r="R29" s="133" t="s">
        <v>89</v>
      </c>
    </row>
    <row r="30" spans="1:18" x14ac:dyDescent="0.4">
      <c r="A30" s="55"/>
      <c r="B30" s="55" t="s">
        <v>89</v>
      </c>
      <c r="C30" s="55" t="s">
        <v>89</v>
      </c>
      <c r="D30" s="55" t="s">
        <v>89</v>
      </c>
      <c r="E30" s="135" t="s">
        <v>89</v>
      </c>
      <c r="F30" s="135"/>
      <c r="G30" s="135" t="s">
        <v>89</v>
      </c>
      <c r="H30" s="135" t="s">
        <v>89</v>
      </c>
      <c r="I30" s="135" t="s">
        <v>89</v>
      </c>
      <c r="J30" s="141" t="s">
        <v>89</v>
      </c>
      <c r="K30" s="141" t="s">
        <v>89</v>
      </c>
      <c r="L30" s="141" t="s">
        <v>89</v>
      </c>
      <c r="M30" s="141" t="s">
        <v>89</v>
      </c>
      <c r="N30" s="138" t="s">
        <v>89</v>
      </c>
      <c r="O30" s="99"/>
      <c r="P30" s="135" t="s">
        <v>89</v>
      </c>
      <c r="Q30" s="135"/>
      <c r="R30" s="135" t="s">
        <v>89</v>
      </c>
    </row>
    <row r="31" spans="1:18" ht="19.5" customHeight="1" x14ac:dyDescent="0.4">
      <c r="A31" s="166" t="s">
        <v>152</v>
      </c>
      <c r="B31" s="174">
        <v>43862</v>
      </c>
      <c r="C31" s="174" t="s">
        <v>89</v>
      </c>
      <c r="D31" s="169" t="s">
        <v>103</v>
      </c>
      <c r="E31" s="170">
        <v>799.6</v>
      </c>
      <c r="F31" s="176" t="s">
        <v>203</v>
      </c>
      <c r="G31" s="171">
        <v>327</v>
      </c>
      <c r="H31" s="171">
        <v>142</v>
      </c>
      <c r="I31" s="171">
        <v>0</v>
      </c>
      <c r="J31" s="165" t="s">
        <v>67</v>
      </c>
      <c r="K31" s="165" t="s">
        <v>73</v>
      </c>
      <c r="L31" s="175" t="s">
        <v>182</v>
      </c>
      <c r="M31" s="175" t="s">
        <v>183</v>
      </c>
      <c r="N31" s="173">
        <v>0.64</v>
      </c>
      <c r="O31" s="173"/>
      <c r="P31" s="168" t="s">
        <v>28</v>
      </c>
      <c r="Q31" s="168"/>
      <c r="R31" s="166" t="s">
        <v>69</v>
      </c>
    </row>
    <row r="32" spans="1:18" x14ac:dyDescent="0.4">
      <c r="A32" s="135"/>
      <c r="B32" s="150"/>
      <c r="C32" s="150" t="s">
        <v>89</v>
      </c>
      <c r="D32" s="151"/>
      <c r="E32" s="135"/>
      <c r="F32" s="135"/>
      <c r="G32" s="135"/>
      <c r="H32" s="135"/>
      <c r="I32" s="135"/>
      <c r="J32" s="141"/>
      <c r="K32" s="141"/>
      <c r="L32" s="141"/>
      <c r="M32" s="141"/>
      <c r="N32" s="138"/>
      <c r="O32" s="102"/>
      <c r="P32" s="135"/>
      <c r="Q32" s="135"/>
      <c r="R32" s="135"/>
    </row>
    <row r="33" spans="1:18" ht="19.5" customHeight="1" x14ac:dyDescent="0.4">
      <c r="A33" s="166" t="s">
        <v>115</v>
      </c>
      <c r="B33" s="174">
        <v>41944</v>
      </c>
      <c r="C33" s="174" t="s">
        <v>89</v>
      </c>
      <c r="D33" s="169" t="s">
        <v>38</v>
      </c>
      <c r="E33" s="170">
        <v>353.3</v>
      </c>
      <c r="F33" s="176" t="s">
        <v>185</v>
      </c>
      <c r="G33" s="171">
        <v>359</v>
      </c>
      <c r="H33" s="171">
        <v>359</v>
      </c>
      <c r="I33" s="171">
        <v>359</v>
      </c>
      <c r="J33" s="165" t="s">
        <v>30</v>
      </c>
      <c r="K33" s="165" t="s">
        <v>63</v>
      </c>
      <c r="L33" s="172">
        <v>575000</v>
      </c>
      <c r="M33" s="172">
        <v>1980000</v>
      </c>
      <c r="N33" s="173">
        <v>1</v>
      </c>
      <c r="O33" s="173"/>
      <c r="P33" s="168" t="s">
        <v>19</v>
      </c>
      <c r="Q33" s="168"/>
      <c r="R33" s="166" t="s">
        <v>39</v>
      </c>
    </row>
    <row r="34" spans="1:18" x14ac:dyDescent="0.4">
      <c r="A34" s="135"/>
      <c r="B34" s="135" t="s">
        <v>89</v>
      </c>
      <c r="C34" s="135" t="s">
        <v>89</v>
      </c>
      <c r="D34" s="135" t="s">
        <v>89</v>
      </c>
      <c r="E34" s="135" t="s">
        <v>89</v>
      </c>
      <c r="F34" s="135" t="s">
        <v>89</v>
      </c>
      <c r="G34" s="135" t="s">
        <v>89</v>
      </c>
      <c r="H34" s="135" t="s">
        <v>89</v>
      </c>
      <c r="I34" s="135" t="s">
        <v>89</v>
      </c>
      <c r="J34" s="141" t="s">
        <v>89</v>
      </c>
      <c r="K34" s="141" t="s">
        <v>89</v>
      </c>
      <c r="L34" s="141" t="s">
        <v>89</v>
      </c>
      <c r="M34" s="141" t="s">
        <v>89</v>
      </c>
      <c r="N34" s="138" t="s">
        <v>89</v>
      </c>
      <c r="O34" s="99"/>
      <c r="P34" s="135" t="s">
        <v>89</v>
      </c>
      <c r="Q34" s="135"/>
      <c r="R34" s="135" t="s">
        <v>89</v>
      </c>
    </row>
    <row r="35" spans="1:18" ht="19.5" customHeight="1" x14ac:dyDescent="0.4">
      <c r="A35" s="166" t="s">
        <v>143</v>
      </c>
      <c r="B35" s="174">
        <v>43739</v>
      </c>
      <c r="C35" s="174" t="s">
        <v>89</v>
      </c>
      <c r="D35" s="169" t="s">
        <v>96</v>
      </c>
      <c r="E35" s="170">
        <v>389.5</v>
      </c>
      <c r="F35" s="176">
        <v>312</v>
      </c>
      <c r="G35" s="171">
        <v>0</v>
      </c>
      <c r="H35" s="171">
        <v>0</v>
      </c>
      <c r="I35" s="171">
        <v>0</v>
      </c>
      <c r="J35" s="165" t="s">
        <v>73</v>
      </c>
      <c r="K35" s="165" t="s">
        <v>97</v>
      </c>
      <c r="L35" s="172" t="s">
        <v>99</v>
      </c>
      <c r="M35" s="172" t="s">
        <v>99</v>
      </c>
      <c r="N35" s="173">
        <v>0.05</v>
      </c>
      <c r="O35" s="173"/>
      <c r="P35" s="168" t="s">
        <v>36</v>
      </c>
      <c r="Q35" s="168"/>
      <c r="R35" s="166" t="s">
        <v>69</v>
      </c>
    </row>
    <row r="36" spans="1:18" x14ac:dyDescent="0.4">
      <c r="A36" s="47"/>
      <c r="B36" s="50" t="s">
        <v>89</v>
      </c>
      <c r="C36" s="50" t="s">
        <v>89</v>
      </c>
      <c r="D36" s="51" t="s">
        <v>89</v>
      </c>
      <c r="E36" s="149" t="s">
        <v>89</v>
      </c>
      <c r="F36" s="147" t="s">
        <v>89</v>
      </c>
      <c r="G36" s="147" t="s">
        <v>89</v>
      </c>
      <c r="H36" s="147" t="s">
        <v>89</v>
      </c>
      <c r="I36" s="147" t="s">
        <v>89</v>
      </c>
      <c r="J36" s="144" t="s">
        <v>89</v>
      </c>
      <c r="K36" s="145" t="s">
        <v>89</v>
      </c>
      <c r="L36" s="140" t="s">
        <v>89</v>
      </c>
      <c r="M36" s="140" t="s">
        <v>89</v>
      </c>
      <c r="N36" s="137" t="s">
        <v>89</v>
      </c>
      <c r="O36" s="102"/>
      <c r="P36" s="134" t="s">
        <v>89</v>
      </c>
      <c r="Q36" s="134"/>
      <c r="R36" s="134" t="s">
        <v>89</v>
      </c>
    </row>
    <row r="37" spans="1:18" ht="19.5" customHeight="1" x14ac:dyDescent="0.4">
      <c r="A37" s="166" t="s">
        <v>116</v>
      </c>
      <c r="B37" s="174">
        <v>42156</v>
      </c>
      <c r="C37" s="174" t="s">
        <v>89</v>
      </c>
      <c r="D37" s="169" t="s">
        <v>31</v>
      </c>
      <c r="E37" s="170">
        <v>814.6</v>
      </c>
      <c r="F37" s="176" t="s">
        <v>186</v>
      </c>
      <c r="G37" s="176">
        <v>561</v>
      </c>
      <c r="H37" s="176">
        <v>561</v>
      </c>
      <c r="I37" s="171">
        <v>561</v>
      </c>
      <c r="J37" s="165" t="s">
        <v>30</v>
      </c>
      <c r="K37" s="165" t="s">
        <v>187</v>
      </c>
      <c r="L37" s="172">
        <v>635000</v>
      </c>
      <c r="M37" s="172">
        <v>5585000</v>
      </c>
      <c r="N37" s="173"/>
      <c r="O37" s="173"/>
      <c r="P37" s="168" t="s">
        <v>28</v>
      </c>
      <c r="Q37" s="168"/>
      <c r="R37" s="166" t="s">
        <v>194</v>
      </c>
    </row>
    <row r="38" spans="1:18" x14ac:dyDescent="0.4">
      <c r="A38" s="159" t="s">
        <v>61</v>
      </c>
      <c r="B38" s="50" t="s">
        <v>89</v>
      </c>
      <c r="C38" s="50" t="s">
        <v>89</v>
      </c>
      <c r="D38" s="51" t="s">
        <v>89</v>
      </c>
      <c r="E38" s="148">
        <v>356.8</v>
      </c>
      <c r="F38" s="146">
        <v>241</v>
      </c>
      <c r="G38" s="146">
        <v>241</v>
      </c>
      <c r="H38" s="146">
        <v>241</v>
      </c>
      <c r="I38" s="146">
        <v>241</v>
      </c>
      <c r="J38" s="142" t="s">
        <v>29</v>
      </c>
      <c r="K38" s="142" t="s">
        <v>188</v>
      </c>
      <c r="L38" s="139">
        <v>635000</v>
      </c>
      <c r="M38" s="139">
        <v>2725000</v>
      </c>
      <c r="N38" s="136">
        <v>1</v>
      </c>
      <c r="O38" s="54"/>
      <c r="P38" s="133" t="s">
        <v>89</v>
      </c>
      <c r="Q38" s="133"/>
      <c r="R38" s="133" t="s">
        <v>89</v>
      </c>
    </row>
    <row r="39" spans="1:18" x14ac:dyDescent="0.4">
      <c r="A39" s="159" t="s">
        <v>62</v>
      </c>
      <c r="B39" s="50" t="s">
        <v>89</v>
      </c>
      <c r="C39" s="50" t="s">
        <v>89</v>
      </c>
      <c r="D39" s="51" t="s">
        <v>89</v>
      </c>
      <c r="E39" s="148">
        <v>457.8</v>
      </c>
      <c r="F39" s="146">
        <v>320</v>
      </c>
      <c r="G39" s="146">
        <v>320</v>
      </c>
      <c r="H39" s="146">
        <v>320</v>
      </c>
      <c r="I39" s="146">
        <v>320</v>
      </c>
      <c r="J39" s="142" t="s">
        <v>29</v>
      </c>
      <c r="K39" s="143" t="s">
        <v>15</v>
      </c>
      <c r="L39" s="139">
        <v>640000</v>
      </c>
      <c r="M39" s="139">
        <v>5585000</v>
      </c>
      <c r="N39" s="136">
        <v>1</v>
      </c>
      <c r="O39" s="54"/>
      <c r="P39" s="133" t="s">
        <v>89</v>
      </c>
      <c r="Q39" s="133"/>
      <c r="R39" s="133" t="s">
        <v>89</v>
      </c>
    </row>
    <row r="40" spans="1:18" x14ac:dyDescent="0.4">
      <c r="A40" s="55"/>
      <c r="B40" s="55" t="s">
        <v>89</v>
      </c>
      <c r="C40" s="55" t="s">
        <v>89</v>
      </c>
      <c r="D40" s="55" t="s">
        <v>89</v>
      </c>
      <c r="E40" s="135" t="s">
        <v>89</v>
      </c>
      <c r="F40" s="135" t="s">
        <v>89</v>
      </c>
      <c r="G40" s="135" t="s">
        <v>89</v>
      </c>
      <c r="H40" s="135" t="s">
        <v>89</v>
      </c>
      <c r="I40" s="135" t="s">
        <v>89</v>
      </c>
      <c r="J40" s="141" t="s">
        <v>89</v>
      </c>
      <c r="K40" s="141" t="s">
        <v>89</v>
      </c>
      <c r="L40" s="141" t="s">
        <v>89</v>
      </c>
      <c r="M40" s="141" t="s">
        <v>89</v>
      </c>
      <c r="N40" s="138" t="s">
        <v>89</v>
      </c>
      <c r="O40" s="99"/>
      <c r="P40" s="135" t="s">
        <v>89</v>
      </c>
      <c r="Q40" s="135"/>
      <c r="R40" s="135" t="s">
        <v>89</v>
      </c>
    </row>
    <row r="41" spans="1:18" ht="19.5" customHeight="1" x14ac:dyDescent="0.4">
      <c r="A41" s="166" t="s">
        <v>179</v>
      </c>
      <c r="B41" s="174">
        <v>44166</v>
      </c>
      <c r="C41" s="174" t="s">
        <v>89</v>
      </c>
      <c r="D41" s="169" t="s">
        <v>131</v>
      </c>
      <c r="E41" s="170">
        <v>170.3</v>
      </c>
      <c r="F41" s="176">
        <v>55</v>
      </c>
      <c r="G41" s="171">
        <v>55</v>
      </c>
      <c r="H41" s="171">
        <v>21</v>
      </c>
      <c r="I41" s="171">
        <v>0</v>
      </c>
      <c r="J41" s="165" t="s">
        <v>67</v>
      </c>
      <c r="K41" s="165" t="s">
        <v>67</v>
      </c>
      <c r="L41" s="172">
        <v>1750000</v>
      </c>
      <c r="M41" s="172">
        <v>5295000</v>
      </c>
      <c r="N41" s="173">
        <v>0.79</v>
      </c>
      <c r="O41" s="173"/>
      <c r="P41" s="168" t="s">
        <v>19</v>
      </c>
      <c r="Q41" s="168"/>
      <c r="R41" s="166" t="s">
        <v>136</v>
      </c>
    </row>
    <row r="42" spans="1:18" x14ac:dyDescent="0.4">
      <c r="A42" s="55"/>
      <c r="B42" s="55"/>
      <c r="C42" s="55"/>
      <c r="D42" s="55"/>
      <c r="E42" s="135"/>
      <c r="F42" s="135"/>
      <c r="G42" s="135"/>
      <c r="H42" s="135"/>
      <c r="I42" s="135"/>
      <c r="J42" s="141"/>
      <c r="K42" s="141"/>
      <c r="L42" s="141"/>
      <c r="M42" s="141"/>
      <c r="N42" s="138"/>
      <c r="O42" s="99"/>
      <c r="P42" s="135"/>
      <c r="Q42" s="135"/>
      <c r="R42" s="135"/>
    </row>
    <row r="43" spans="1:18" ht="19.5" customHeight="1" x14ac:dyDescent="0.4">
      <c r="A43" s="166" t="s">
        <v>153</v>
      </c>
      <c r="B43" s="174">
        <v>42736</v>
      </c>
      <c r="C43" s="174" t="s">
        <v>89</v>
      </c>
      <c r="D43" s="169" t="s">
        <v>80</v>
      </c>
      <c r="E43" s="170">
        <v>217.6</v>
      </c>
      <c r="F43" s="171">
        <v>378</v>
      </c>
      <c r="G43" s="171">
        <v>211</v>
      </c>
      <c r="H43" s="171">
        <v>167</v>
      </c>
      <c r="I43" s="171">
        <v>135</v>
      </c>
      <c r="J43" s="165" t="s">
        <v>27</v>
      </c>
      <c r="K43" s="165" t="s">
        <v>68</v>
      </c>
      <c r="L43" s="172">
        <v>444900</v>
      </c>
      <c r="M43" s="175" t="s">
        <v>184</v>
      </c>
      <c r="N43" s="173">
        <v>0.44</v>
      </c>
      <c r="O43" s="173"/>
      <c r="P43" s="168" t="s">
        <v>160</v>
      </c>
      <c r="Q43" s="168"/>
      <c r="R43" s="166" t="s">
        <v>81</v>
      </c>
    </row>
    <row r="44" spans="1:18" x14ac:dyDescent="0.4">
      <c r="A44" s="55"/>
      <c r="B44" s="55" t="s">
        <v>89</v>
      </c>
      <c r="C44" s="55" t="s">
        <v>89</v>
      </c>
      <c r="D44" s="55" t="s">
        <v>89</v>
      </c>
      <c r="E44" s="55" t="s">
        <v>89</v>
      </c>
      <c r="F44" s="55" t="s">
        <v>89</v>
      </c>
      <c r="G44" s="55" t="s">
        <v>89</v>
      </c>
      <c r="H44" s="55" t="s">
        <v>89</v>
      </c>
      <c r="I44" s="55" t="s">
        <v>89</v>
      </c>
      <c r="J44" s="56" t="s">
        <v>89</v>
      </c>
      <c r="K44" s="56" t="s">
        <v>89</v>
      </c>
      <c r="L44" s="56" t="s">
        <v>89</v>
      </c>
      <c r="M44" s="56" t="s">
        <v>89</v>
      </c>
      <c r="N44" s="99" t="s">
        <v>89</v>
      </c>
      <c r="O44" s="99"/>
      <c r="P44" s="55" t="s">
        <v>89</v>
      </c>
      <c r="Q44" s="55"/>
      <c r="R44" s="55" t="s">
        <v>89</v>
      </c>
    </row>
    <row r="45" spans="1:18" ht="19.2" customHeight="1" x14ac:dyDescent="0.4">
      <c r="A45" s="23"/>
      <c r="B45" s="24"/>
      <c r="C45" s="25"/>
      <c r="D45" s="26"/>
      <c r="E45" s="27"/>
      <c r="F45" s="27"/>
      <c r="G45" s="27"/>
      <c r="H45" s="27"/>
      <c r="I45" s="27"/>
      <c r="J45" s="28"/>
      <c r="K45" s="28"/>
      <c r="L45" s="27"/>
      <c r="M45" s="27"/>
      <c r="N45" s="27"/>
      <c r="O45" s="27"/>
      <c r="P45" s="27"/>
      <c r="Q45" s="27"/>
      <c r="R45" s="27"/>
    </row>
    <row r="46" spans="1:18" x14ac:dyDescent="0.4">
      <c r="A46" s="47"/>
      <c r="B46" s="50"/>
      <c r="C46" s="50"/>
      <c r="D46" s="51"/>
      <c r="E46" s="52"/>
      <c r="F46" s="53"/>
      <c r="G46" s="53"/>
      <c r="H46" s="53"/>
      <c r="I46" s="53"/>
      <c r="J46" s="16"/>
      <c r="K46" s="17"/>
      <c r="L46" s="48"/>
      <c r="M46" s="48"/>
      <c r="N46" s="54"/>
      <c r="O46" s="54"/>
      <c r="P46" s="49"/>
      <c r="Q46" s="49"/>
      <c r="R46" s="49"/>
    </row>
    <row r="47" spans="1:18" ht="36" customHeight="1" thickBot="1" x14ac:dyDescent="0.45">
      <c r="A47" s="164" t="s">
        <v>85</v>
      </c>
      <c r="B47" s="58"/>
      <c r="C47" s="59"/>
      <c r="D47" s="59"/>
      <c r="E47" s="60"/>
      <c r="F47" s="58"/>
      <c r="G47" s="58"/>
      <c r="H47" s="58"/>
      <c r="I47" s="58"/>
      <c r="J47" s="61"/>
      <c r="K47" s="61"/>
      <c r="L47" s="62"/>
      <c r="M47" s="63"/>
      <c r="N47" s="64"/>
      <c r="O47" s="64"/>
      <c r="P47" s="65"/>
      <c r="Q47" s="65"/>
      <c r="R47" s="59"/>
    </row>
    <row r="48" spans="1:18" s="124" customFormat="1" ht="34.200000000000003" customHeight="1" thickTop="1" x14ac:dyDescent="0.4">
      <c r="A48" s="120"/>
      <c r="B48" s="207" t="s">
        <v>83</v>
      </c>
      <c r="C48" s="207"/>
      <c r="D48" s="121"/>
      <c r="E48" s="66" t="s">
        <v>1</v>
      </c>
      <c r="F48" s="195" t="s">
        <v>132</v>
      </c>
      <c r="G48" s="67"/>
      <c r="H48" s="67"/>
      <c r="I48" s="67"/>
      <c r="J48" s="205" t="s">
        <v>133</v>
      </c>
      <c r="K48" s="205"/>
      <c r="L48" s="122"/>
      <c r="M48" s="122"/>
      <c r="N48" s="201"/>
      <c r="O48" s="123"/>
      <c r="P48" s="201" t="s">
        <v>7</v>
      </c>
      <c r="Q48" s="123"/>
      <c r="R48" s="203" t="s">
        <v>8</v>
      </c>
    </row>
    <row r="49" spans="1:18" ht="21.65" customHeight="1" thickBot="1" x14ac:dyDescent="0.45">
      <c r="A49" s="68" t="s">
        <v>9</v>
      </c>
      <c r="B49" s="208"/>
      <c r="C49" s="208"/>
      <c r="D49" s="69" t="s">
        <v>0</v>
      </c>
      <c r="E49" s="70" t="s">
        <v>10</v>
      </c>
      <c r="F49" s="196"/>
      <c r="G49" s="71"/>
      <c r="H49" s="71"/>
      <c r="I49" s="71"/>
      <c r="J49" s="72" t="s">
        <v>11</v>
      </c>
      <c r="K49" s="72" t="s">
        <v>12</v>
      </c>
      <c r="L49" s="71"/>
      <c r="M49" s="71"/>
      <c r="N49" s="202"/>
      <c r="O49" s="86"/>
      <c r="P49" s="202"/>
      <c r="Q49" s="87"/>
      <c r="R49" s="204"/>
    </row>
    <row r="50" spans="1:18" x14ac:dyDescent="0.4">
      <c r="A50" s="55"/>
      <c r="B50" s="55" t="s">
        <v>89</v>
      </c>
      <c r="C50" s="55" t="s">
        <v>89</v>
      </c>
      <c r="D50" s="55" t="s">
        <v>89</v>
      </c>
      <c r="E50" s="55" t="s">
        <v>89</v>
      </c>
      <c r="F50" s="55" t="s">
        <v>89</v>
      </c>
      <c r="G50" s="55" t="s">
        <v>89</v>
      </c>
      <c r="H50" s="55" t="s">
        <v>89</v>
      </c>
      <c r="I50" s="55" t="s">
        <v>89</v>
      </c>
      <c r="J50" s="56" t="s">
        <v>89</v>
      </c>
      <c r="K50" s="56" t="s">
        <v>89</v>
      </c>
      <c r="L50" s="56" t="s">
        <v>89</v>
      </c>
      <c r="M50" s="56" t="s">
        <v>89</v>
      </c>
      <c r="N50" s="99" t="s">
        <v>89</v>
      </c>
      <c r="O50" s="99"/>
      <c r="P50" s="55" t="s">
        <v>89</v>
      </c>
      <c r="Q50" s="55"/>
      <c r="R50" s="55" t="s">
        <v>89</v>
      </c>
    </row>
    <row r="51" spans="1:18" x14ac:dyDescent="0.4">
      <c r="A51" s="166" t="s">
        <v>32</v>
      </c>
      <c r="B51" s="167">
        <v>41944</v>
      </c>
      <c r="C51" s="168" t="s">
        <v>89</v>
      </c>
      <c r="D51" s="169" t="s">
        <v>33</v>
      </c>
      <c r="E51" s="170">
        <v>318.2</v>
      </c>
      <c r="F51" s="171">
        <v>547</v>
      </c>
      <c r="G51" s="171"/>
      <c r="H51" s="171"/>
      <c r="I51" s="171"/>
      <c r="J51" s="165" t="s">
        <v>68</v>
      </c>
      <c r="K51" s="165" t="s">
        <v>110</v>
      </c>
      <c r="L51" s="172" t="s">
        <v>89</v>
      </c>
      <c r="M51" s="172" t="s">
        <v>89</v>
      </c>
      <c r="N51" s="173"/>
      <c r="O51" s="173"/>
      <c r="P51" s="168" t="s">
        <v>160</v>
      </c>
      <c r="Q51" s="168"/>
      <c r="R51" s="166" t="s">
        <v>34</v>
      </c>
    </row>
    <row r="52" spans="1:18" x14ac:dyDescent="0.4">
      <c r="A52" s="135"/>
      <c r="B52" s="135" t="s">
        <v>89</v>
      </c>
      <c r="C52" s="135" t="s">
        <v>89</v>
      </c>
      <c r="D52" s="135" t="s">
        <v>89</v>
      </c>
      <c r="E52" s="55" t="s">
        <v>89</v>
      </c>
      <c r="F52" s="55" t="s">
        <v>89</v>
      </c>
      <c r="G52" s="55" t="s">
        <v>89</v>
      </c>
      <c r="H52" s="55" t="s">
        <v>89</v>
      </c>
      <c r="I52" s="55" t="s">
        <v>89</v>
      </c>
      <c r="J52" s="56" t="s">
        <v>89</v>
      </c>
      <c r="K52" s="56" t="s">
        <v>89</v>
      </c>
      <c r="L52" s="56" t="s">
        <v>89</v>
      </c>
      <c r="M52" s="56" t="s">
        <v>89</v>
      </c>
      <c r="N52" s="99" t="s">
        <v>89</v>
      </c>
      <c r="O52" s="99"/>
      <c r="P52" s="55" t="s">
        <v>89</v>
      </c>
      <c r="Q52" s="55"/>
      <c r="R52" s="55" t="s">
        <v>89</v>
      </c>
    </row>
    <row r="53" spans="1:18" x14ac:dyDescent="0.4">
      <c r="A53" s="166" t="s">
        <v>95</v>
      </c>
      <c r="B53" s="167">
        <v>43678</v>
      </c>
      <c r="C53" s="168" t="s">
        <v>89</v>
      </c>
      <c r="D53" s="169" t="s">
        <v>96</v>
      </c>
      <c r="E53" s="170">
        <v>470.7</v>
      </c>
      <c r="F53" s="171">
        <v>413</v>
      </c>
      <c r="G53" s="171"/>
      <c r="H53" s="171"/>
      <c r="I53" s="171"/>
      <c r="J53" s="165" t="s">
        <v>73</v>
      </c>
      <c r="K53" s="165" t="s">
        <v>110</v>
      </c>
      <c r="L53" s="172" t="s">
        <v>89</v>
      </c>
      <c r="M53" s="172" t="s">
        <v>89</v>
      </c>
      <c r="N53" s="173"/>
      <c r="O53" s="173"/>
      <c r="P53" s="168" t="s">
        <v>36</v>
      </c>
      <c r="Q53" s="168"/>
      <c r="R53" s="166" t="s">
        <v>98</v>
      </c>
    </row>
    <row r="54" spans="1:18" x14ac:dyDescent="0.4">
      <c r="A54" s="135"/>
      <c r="B54" s="135" t="s">
        <v>89</v>
      </c>
      <c r="C54" s="135" t="s">
        <v>89</v>
      </c>
      <c r="D54" s="135" t="s">
        <v>89</v>
      </c>
      <c r="E54" s="55" t="s">
        <v>89</v>
      </c>
      <c r="F54" s="55" t="s">
        <v>89</v>
      </c>
      <c r="G54" s="55" t="s">
        <v>89</v>
      </c>
      <c r="H54" s="55" t="s">
        <v>89</v>
      </c>
      <c r="I54" s="55" t="s">
        <v>89</v>
      </c>
      <c r="J54" s="56" t="s">
        <v>89</v>
      </c>
      <c r="K54" s="56" t="s">
        <v>89</v>
      </c>
      <c r="L54" s="56" t="s">
        <v>89</v>
      </c>
      <c r="M54" s="56" t="s">
        <v>89</v>
      </c>
      <c r="N54" s="99" t="s">
        <v>89</v>
      </c>
      <c r="O54" s="99"/>
      <c r="P54" s="55" t="s">
        <v>89</v>
      </c>
      <c r="Q54" s="55"/>
      <c r="R54" s="55" t="s">
        <v>89</v>
      </c>
    </row>
    <row r="55" spans="1:18" x14ac:dyDescent="0.4">
      <c r="A55" s="166" t="s">
        <v>104</v>
      </c>
      <c r="B55" s="167">
        <v>43952</v>
      </c>
      <c r="C55" s="168" t="s">
        <v>89</v>
      </c>
      <c r="D55" s="169" t="s">
        <v>105</v>
      </c>
      <c r="E55" s="170" t="s">
        <v>99</v>
      </c>
      <c r="F55" s="171">
        <v>260</v>
      </c>
      <c r="G55" s="171"/>
      <c r="H55" s="171"/>
      <c r="I55" s="171"/>
      <c r="J55" s="165" t="s">
        <v>99</v>
      </c>
      <c r="K55" s="165" t="s">
        <v>99</v>
      </c>
      <c r="L55" s="172" t="s">
        <v>89</v>
      </c>
      <c r="M55" s="172" t="s">
        <v>89</v>
      </c>
      <c r="N55" s="173"/>
      <c r="O55" s="173"/>
      <c r="P55" s="168" t="s">
        <v>28</v>
      </c>
      <c r="Q55" s="168"/>
      <c r="R55" s="166" t="s">
        <v>106</v>
      </c>
    </row>
    <row r="56" spans="1:18" x14ac:dyDescent="0.4">
      <c r="A56" s="23"/>
      <c r="B56" s="24"/>
      <c r="C56" s="25"/>
      <c r="D56" s="26"/>
      <c r="E56" s="27"/>
      <c r="F56" s="77"/>
      <c r="G56" s="77"/>
      <c r="H56" s="77"/>
      <c r="I56" s="77"/>
      <c r="J56" s="83"/>
      <c r="K56" s="83"/>
      <c r="L56" s="82"/>
      <c r="M56" s="82"/>
      <c r="N56" s="84"/>
      <c r="O56" s="84"/>
      <c r="P56" s="25"/>
      <c r="Q56" s="25"/>
      <c r="R56" s="85"/>
    </row>
    <row r="57" spans="1:18" x14ac:dyDescent="0.4">
      <c r="A57" s="55"/>
      <c r="B57" s="55"/>
      <c r="C57" s="55"/>
      <c r="D57" s="55"/>
      <c r="E57" s="55"/>
      <c r="F57" s="55"/>
      <c r="G57" s="55"/>
      <c r="H57" s="55"/>
      <c r="I57" s="55"/>
      <c r="J57" s="55"/>
      <c r="K57" s="55"/>
      <c r="L57" s="55"/>
      <c r="M57" s="55"/>
      <c r="N57" s="55"/>
      <c r="O57" s="55"/>
      <c r="P57" s="55"/>
      <c r="Q57" s="55"/>
      <c r="R57" s="55"/>
    </row>
    <row r="58" spans="1:18" x14ac:dyDescent="0.4">
      <c r="A58" s="126" t="s">
        <v>148</v>
      </c>
      <c r="B58" s="52"/>
      <c r="C58" s="50"/>
      <c r="D58" s="51"/>
      <c r="E58" s="52"/>
      <c r="F58" s="55"/>
      <c r="G58" s="55"/>
      <c r="H58" s="55"/>
      <c r="I58" s="55"/>
      <c r="J58" s="74"/>
      <c r="K58" s="74"/>
      <c r="L58" s="74"/>
      <c r="M58" s="56"/>
      <c r="N58" s="55"/>
      <c r="O58" s="55"/>
      <c r="P58" s="75"/>
      <c r="Q58" s="75"/>
      <c r="R58" s="76"/>
    </row>
    <row r="59" spans="1:18" x14ac:dyDescent="0.4">
      <c r="A59" s="73" t="s">
        <v>189</v>
      </c>
      <c r="B59" s="55"/>
      <c r="C59" s="55"/>
      <c r="D59" s="55"/>
      <c r="E59" s="55"/>
      <c r="F59" s="55"/>
      <c r="G59" s="55"/>
      <c r="H59" s="55"/>
      <c r="I59" s="55"/>
      <c r="J59" s="56"/>
      <c r="K59" s="56"/>
      <c r="L59" s="56"/>
      <c r="M59" s="56"/>
      <c r="N59" s="55"/>
      <c r="O59" s="55"/>
      <c r="P59" s="49"/>
      <c r="Q59" s="49"/>
      <c r="R59" s="49"/>
    </row>
    <row r="60" spans="1:18" x14ac:dyDescent="0.4">
      <c r="A60" s="73" t="s">
        <v>190</v>
      </c>
      <c r="B60" s="55"/>
      <c r="C60" s="55"/>
      <c r="D60" s="55"/>
      <c r="E60" s="55"/>
      <c r="F60" s="55"/>
      <c r="G60" s="55"/>
      <c r="H60" s="55"/>
      <c r="I60" s="55"/>
      <c r="J60" s="56"/>
      <c r="K60" s="56"/>
      <c r="L60" s="56"/>
      <c r="M60" s="56"/>
      <c r="N60" s="55"/>
      <c r="O60" s="55"/>
      <c r="P60" s="49"/>
      <c r="Q60" s="49"/>
      <c r="R60" s="49"/>
    </row>
    <row r="61" spans="1:18" x14ac:dyDescent="0.4">
      <c r="A61" s="73" t="s">
        <v>128</v>
      </c>
      <c r="J61"/>
      <c r="K61"/>
      <c r="N61"/>
      <c r="O61"/>
    </row>
    <row r="62" spans="1:18" x14ac:dyDescent="0.4">
      <c r="A62" s="73" t="s">
        <v>154</v>
      </c>
      <c r="J62"/>
      <c r="K62"/>
      <c r="N62"/>
      <c r="O62"/>
    </row>
    <row r="63" spans="1:18" x14ac:dyDescent="0.4">
      <c r="A63" s="73" t="s">
        <v>162</v>
      </c>
      <c r="J63"/>
      <c r="K63"/>
      <c r="N63"/>
      <c r="O63"/>
    </row>
    <row r="64" spans="1:18" x14ac:dyDescent="0.4">
      <c r="A64" s="73" t="s">
        <v>191</v>
      </c>
      <c r="J64"/>
      <c r="K64"/>
      <c r="N64"/>
      <c r="O64"/>
    </row>
    <row r="65" spans="1:15" x14ac:dyDescent="0.4">
      <c r="A65" s="73" t="s">
        <v>192</v>
      </c>
      <c r="J65"/>
      <c r="K65"/>
      <c r="N65"/>
      <c r="O65"/>
    </row>
    <row r="66" spans="1:15" x14ac:dyDescent="0.4">
      <c r="A66" s="73" t="s">
        <v>204</v>
      </c>
      <c r="J66"/>
      <c r="K66"/>
      <c r="N66"/>
      <c r="O66"/>
    </row>
    <row r="67" spans="1:15" x14ac:dyDescent="0.4">
      <c r="A67" s="73" t="s">
        <v>193</v>
      </c>
      <c r="J67"/>
      <c r="K67"/>
      <c r="N67"/>
      <c r="O67"/>
    </row>
    <row r="68" spans="1:15" x14ac:dyDescent="0.4">
      <c r="H68" s="11"/>
      <c r="J68" s="12"/>
      <c r="L68" s="9"/>
      <c r="M68" s="9"/>
    </row>
    <row r="69" spans="1:15" x14ac:dyDescent="0.4">
      <c r="J69"/>
      <c r="L69" s="9"/>
      <c r="M69" s="9"/>
    </row>
    <row r="70" spans="1:15" x14ac:dyDescent="0.4">
      <c r="J70"/>
      <c r="L70" s="9"/>
      <c r="M70" s="9"/>
    </row>
    <row r="71" spans="1:15" x14ac:dyDescent="0.4">
      <c r="J71"/>
      <c r="L71" s="9"/>
      <c r="M71" s="9"/>
    </row>
    <row r="72" spans="1:15" x14ac:dyDescent="0.4">
      <c r="J72"/>
      <c r="L72" s="9"/>
      <c r="M72" s="9"/>
    </row>
    <row r="73" spans="1:15" x14ac:dyDescent="0.4">
      <c r="J73"/>
      <c r="L73" s="9"/>
      <c r="M73" s="9"/>
    </row>
    <row r="74" spans="1:15" x14ac:dyDescent="0.4">
      <c r="J74"/>
      <c r="L74" s="9"/>
      <c r="M74" s="9"/>
    </row>
    <row r="75" spans="1:15" x14ac:dyDescent="0.4">
      <c r="J75"/>
      <c r="L75" s="9"/>
      <c r="M75" s="9"/>
    </row>
    <row r="76" spans="1:15" x14ac:dyDescent="0.4">
      <c r="J76"/>
      <c r="L76" s="9"/>
      <c r="M76" s="9"/>
    </row>
    <row r="77" spans="1:15" x14ac:dyDescent="0.4">
      <c r="J77"/>
      <c r="L77" s="9"/>
      <c r="M77" s="9"/>
    </row>
    <row r="78" spans="1:15" x14ac:dyDescent="0.4">
      <c r="J78"/>
      <c r="L78" s="9"/>
      <c r="M78" s="9"/>
    </row>
    <row r="79" spans="1:15" x14ac:dyDescent="0.4">
      <c r="J79"/>
      <c r="L79" s="9"/>
      <c r="M79" s="9"/>
    </row>
    <row r="80" spans="1:15" x14ac:dyDescent="0.4">
      <c r="J80"/>
      <c r="L80" s="9"/>
      <c r="M80" s="9"/>
    </row>
    <row r="81" spans="10:13" x14ac:dyDescent="0.4">
      <c r="J81"/>
      <c r="L81" s="9"/>
      <c r="M81" s="9"/>
    </row>
    <row r="82" spans="10:13" x14ac:dyDescent="0.4">
      <c r="J82"/>
      <c r="L82" s="9"/>
      <c r="M82" s="9"/>
    </row>
    <row r="83" spans="10:13" x14ac:dyDescent="0.4">
      <c r="J83"/>
      <c r="L83" s="9"/>
      <c r="M83" s="9"/>
    </row>
    <row r="84" spans="10:13" x14ac:dyDescent="0.4">
      <c r="J84"/>
      <c r="L84" s="9"/>
      <c r="M84" s="9"/>
    </row>
    <row r="85" spans="10:13" x14ac:dyDescent="0.4">
      <c r="J85"/>
      <c r="L85" s="9"/>
      <c r="M85" s="9"/>
    </row>
    <row r="86" spans="10:13" x14ac:dyDescent="0.4">
      <c r="J86"/>
      <c r="L86" s="9"/>
      <c r="M86" s="9"/>
    </row>
    <row r="87" spans="10:13" x14ac:dyDescent="0.4">
      <c r="J87"/>
      <c r="L87" s="9"/>
      <c r="M87" s="9"/>
    </row>
    <row r="88" spans="10:13" x14ac:dyDescent="0.4">
      <c r="J88"/>
      <c r="L88" s="9"/>
      <c r="M88" s="9"/>
    </row>
    <row r="89" spans="10:13" x14ac:dyDescent="0.4">
      <c r="J89"/>
      <c r="L89" s="9"/>
      <c r="M89" s="9"/>
    </row>
    <row r="90" spans="10:13" x14ac:dyDescent="0.4">
      <c r="J90"/>
      <c r="L90" s="9"/>
      <c r="M90" s="9"/>
    </row>
    <row r="91" spans="10:13" x14ac:dyDescent="0.4">
      <c r="L91" s="9"/>
      <c r="M91" s="9"/>
    </row>
    <row r="92" spans="10:13" x14ac:dyDescent="0.4">
      <c r="L92" s="9"/>
      <c r="M92" s="9"/>
    </row>
    <row r="93" spans="10:13" x14ac:dyDescent="0.4">
      <c r="L93" s="9"/>
      <c r="M93" s="9"/>
    </row>
    <row r="94" spans="10:13" x14ac:dyDescent="0.4">
      <c r="L94" s="9"/>
      <c r="M94" s="9"/>
    </row>
    <row r="95" spans="10:13" x14ac:dyDescent="0.4">
      <c r="L95" s="9"/>
      <c r="M95" s="9"/>
    </row>
    <row r="96" spans="10:13" x14ac:dyDescent="0.4">
      <c r="L96" s="9"/>
      <c r="M96" s="9"/>
    </row>
    <row r="97" spans="12:13" x14ac:dyDescent="0.4">
      <c r="L97" s="9"/>
      <c r="M97" s="9"/>
    </row>
    <row r="98" spans="12:13" x14ac:dyDescent="0.4">
      <c r="L98" s="9"/>
      <c r="M98" s="9"/>
    </row>
    <row r="99" spans="12:13" x14ac:dyDescent="0.4">
      <c r="L99" s="9"/>
      <c r="M99" s="9"/>
    </row>
    <row r="100" spans="12:13" x14ac:dyDescent="0.4">
      <c r="L100" s="9"/>
      <c r="M100" s="9"/>
    </row>
    <row r="101" spans="12:13" x14ac:dyDescent="0.4">
      <c r="L101" s="9"/>
      <c r="M101" s="9"/>
    </row>
    <row r="102" spans="12:13" x14ac:dyDescent="0.4">
      <c r="L102" s="9"/>
      <c r="M102" s="9"/>
    </row>
    <row r="103" spans="12:13" x14ac:dyDescent="0.4">
      <c r="L103" s="9"/>
      <c r="M103" s="9"/>
    </row>
    <row r="104" spans="12:13" x14ac:dyDescent="0.4">
      <c r="L104" s="9"/>
      <c r="M104" s="9"/>
    </row>
    <row r="105" spans="12:13" x14ac:dyDescent="0.4">
      <c r="L105" s="9"/>
      <c r="M105" s="9"/>
    </row>
    <row r="106" spans="12:13" x14ac:dyDescent="0.4">
      <c r="L106" s="9"/>
      <c r="M106" s="9"/>
    </row>
    <row r="107" spans="12:13" x14ac:dyDescent="0.4">
      <c r="L107" s="9"/>
      <c r="M107" s="9"/>
    </row>
    <row r="108" spans="12:13" x14ac:dyDescent="0.4">
      <c r="L108" s="9"/>
      <c r="M108" s="9"/>
    </row>
    <row r="109" spans="12:13" x14ac:dyDescent="0.4">
      <c r="L109" s="9"/>
      <c r="M109" s="9"/>
    </row>
    <row r="110" spans="12:13" x14ac:dyDescent="0.4">
      <c r="L110" s="9"/>
      <c r="M110" s="9"/>
    </row>
    <row r="111" spans="12:13" x14ac:dyDescent="0.4">
      <c r="L111" s="9"/>
      <c r="M111" s="9"/>
    </row>
    <row r="112" spans="12:13" x14ac:dyDescent="0.4">
      <c r="L112" s="9"/>
      <c r="M112" s="9"/>
    </row>
    <row r="113" spans="12:13" x14ac:dyDescent="0.4">
      <c r="L113" s="9"/>
      <c r="M113" s="9"/>
    </row>
    <row r="114" spans="12:13" x14ac:dyDescent="0.4">
      <c r="L114" s="9"/>
      <c r="M114" s="9"/>
    </row>
    <row r="115" spans="12:13" x14ac:dyDescent="0.4">
      <c r="L115" s="9"/>
      <c r="M115" s="9"/>
    </row>
    <row r="116" spans="12:13" x14ac:dyDescent="0.4">
      <c r="L116" s="9"/>
      <c r="M116" s="9"/>
    </row>
    <row r="117" spans="12:13" x14ac:dyDescent="0.4">
      <c r="L117" s="9"/>
      <c r="M117" s="9"/>
    </row>
    <row r="118" spans="12:13" x14ac:dyDescent="0.4">
      <c r="L118" s="9"/>
      <c r="M118" s="9"/>
    </row>
    <row r="119" spans="12:13" x14ac:dyDescent="0.4">
      <c r="L119" s="9"/>
      <c r="M119" s="9"/>
    </row>
    <row r="120" spans="12:13" x14ac:dyDescent="0.4">
      <c r="L120" s="9"/>
      <c r="M120" s="9"/>
    </row>
    <row r="121" spans="12:13" x14ac:dyDescent="0.4">
      <c r="L121" s="9"/>
      <c r="M121" s="9"/>
    </row>
    <row r="122" spans="12:13" x14ac:dyDescent="0.4">
      <c r="L122" s="9"/>
      <c r="M122" s="9"/>
    </row>
    <row r="123" spans="12:13" x14ac:dyDescent="0.4">
      <c r="L123" s="9"/>
      <c r="M123" s="9"/>
    </row>
    <row r="124" spans="12:13" x14ac:dyDescent="0.4">
      <c r="L124" s="9"/>
      <c r="M124" s="9"/>
    </row>
    <row r="125" spans="12:13" x14ac:dyDescent="0.4">
      <c r="L125" s="9"/>
      <c r="M125" s="9"/>
    </row>
    <row r="126" spans="12:13" x14ac:dyDescent="0.4">
      <c r="L126" s="9"/>
      <c r="M126" s="9"/>
    </row>
    <row r="127" spans="12:13" x14ac:dyDescent="0.4">
      <c r="L127" s="9"/>
      <c r="M127" s="9"/>
    </row>
    <row r="128" spans="12:13" x14ac:dyDescent="0.4">
      <c r="L128" s="9"/>
      <c r="M128" s="9"/>
    </row>
    <row r="129" spans="12:13" x14ac:dyDescent="0.4">
      <c r="L129" s="9"/>
      <c r="M129" s="9"/>
    </row>
    <row r="130" spans="12:13" x14ac:dyDescent="0.4">
      <c r="L130" s="9"/>
      <c r="M130" s="9"/>
    </row>
    <row r="131" spans="12:13" x14ac:dyDescent="0.4">
      <c r="L131" s="9"/>
      <c r="M131" s="9"/>
    </row>
    <row r="132" spans="12:13" x14ac:dyDescent="0.4">
      <c r="L132" s="9"/>
      <c r="M132" s="9"/>
    </row>
    <row r="133" spans="12:13" x14ac:dyDescent="0.4">
      <c r="L133" s="9"/>
      <c r="M133" s="9"/>
    </row>
    <row r="134" spans="12:13" x14ac:dyDescent="0.4">
      <c r="L134" s="9"/>
      <c r="M134" s="9"/>
    </row>
  </sheetData>
  <mergeCells count="17">
    <mergeCell ref="B48:B49"/>
    <mergeCell ref="C48:C49"/>
    <mergeCell ref="F48:F49"/>
    <mergeCell ref="J48:K48"/>
    <mergeCell ref="N48:N49"/>
    <mergeCell ref="P48:P49"/>
    <mergeCell ref="R48:R49"/>
    <mergeCell ref="J5:K5"/>
    <mergeCell ref="L5:M5"/>
    <mergeCell ref="P5:P6"/>
    <mergeCell ref="H5:H6"/>
    <mergeCell ref="R5:R6"/>
    <mergeCell ref="I5:I6"/>
    <mergeCell ref="B5:B6"/>
    <mergeCell ref="D5:D6"/>
    <mergeCell ref="F5:F6"/>
    <mergeCell ref="G5:G6"/>
  </mergeCells>
  <pageMargins left="0.70866141732283472" right="0.70866141732283472" top="0.74803149606299213" bottom="0.74803149606299213" header="0.31496062992125984" footer="0.31496062992125984"/>
  <pageSetup paperSize="8" scale="5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pageSetUpPr fitToPage="1"/>
  </sheetPr>
  <dimension ref="A1:R35"/>
  <sheetViews>
    <sheetView showGridLines="0" zoomScale="70" zoomScaleNormal="70" workbookViewId="0"/>
  </sheetViews>
  <sheetFormatPr defaultColWidth="9.07421875" defaultRowHeight="14.6" x14ac:dyDescent="0.4"/>
  <cols>
    <col min="1" max="1" width="35.84375" customWidth="1"/>
    <col min="2" max="2" width="14.69140625" customWidth="1"/>
    <col min="3" max="3" width="2.84375" customWidth="1"/>
    <col min="4" max="4" width="18.69140625" customWidth="1"/>
    <col min="5" max="5" width="16.3046875" customWidth="1"/>
    <col min="6" max="8" width="12.3046875" customWidth="1"/>
    <col min="9" max="9" width="13.53515625" customWidth="1"/>
    <col min="10" max="11" width="13.69140625" style="9" customWidth="1"/>
    <col min="12" max="13" width="15.53515625" customWidth="1"/>
    <col min="14" max="14" width="16.53515625" style="10" customWidth="1"/>
    <col min="15" max="15" width="4" customWidth="1"/>
    <col min="16" max="16" width="48.3046875" customWidth="1"/>
    <col min="17" max="17" width="37.3046875" customWidth="1"/>
  </cols>
  <sheetData>
    <row r="1" spans="1:18" ht="37.75" x14ac:dyDescent="1.1499999999999999">
      <c r="A1" s="156" t="s">
        <v>201</v>
      </c>
    </row>
    <row r="2" spans="1:18" ht="29.6" x14ac:dyDescent="0.9">
      <c r="A2" s="163" t="s">
        <v>78</v>
      </c>
    </row>
    <row r="3" spans="1:18" ht="18.45" x14ac:dyDescent="0.5">
      <c r="A3" s="155"/>
      <c r="B3" s="1"/>
      <c r="C3" s="2"/>
      <c r="D3" s="3"/>
      <c r="E3" s="4"/>
      <c r="F3" s="1"/>
      <c r="G3" s="1"/>
      <c r="H3" s="1"/>
      <c r="I3" s="1"/>
      <c r="J3" s="5"/>
      <c r="K3" s="5"/>
      <c r="L3" s="13"/>
      <c r="M3" s="14"/>
      <c r="N3" s="7"/>
      <c r="O3" s="8"/>
      <c r="P3" s="2"/>
    </row>
    <row r="4" spans="1:18" ht="27.9" thickBot="1" x14ac:dyDescent="0.9">
      <c r="A4" s="180" t="s">
        <v>82</v>
      </c>
      <c r="B4" s="29"/>
      <c r="C4" s="30"/>
      <c r="D4" s="30"/>
      <c r="E4" s="31"/>
      <c r="F4" s="29"/>
      <c r="G4" s="29"/>
      <c r="H4" s="29"/>
      <c r="I4" s="29"/>
      <c r="J4" s="32"/>
      <c r="K4" s="32"/>
      <c r="L4" s="33"/>
      <c r="M4" s="34"/>
      <c r="N4" s="35"/>
      <c r="O4" s="35"/>
      <c r="P4" s="36"/>
      <c r="Q4" s="36"/>
    </row>
    <row r="5" spans="1:18" ht="31.5" customHeight="1" thickTop="1" x14ac:dyDescent="0.4">
      <c r="A5" s="37"/>
      <c r="B5" s="199" t="s">
        <v>83</v>
      </c>
      <c r="C5" s="38"/>
      <c r="D5" s="197" t="s">
        <v>0</v>
      </c>
      <c r="E5" s="39" t="s">
        <v>1</v>
      </c>
      <c r="F5" s="195" t="s">
        <v>132</v>
      </c>
      <c r="G5" s="195" t="s">
        <v>2</v>
      </c>
      <c r="H5" s="195" t="s">
        <v>3</v>
      </c>
      <c r="I5" s="195" t="s">
        <v>4</v>
      </c>
      <c r="J5" s="205" t="s">
        <v>133</v>
      </c>
      <c r="K5" s="205"/>
      <c r="L5" s="206" t="s">
        <v>5</v>
      </c>
      <c r="M5" s="206"/>
      <c r="N5" s="40" t="s">
        <v>6</v>
      </c>
      <c r="O5" s="40"/>
      <c r="P5" s="197" t="s">
        <v>7</v>
      </c>
      <c r="Q5" s="197" t="s">
        <v>8</v>
      </c>
    </row>
    <row r="6" spans="1:18" ht="15" thickBot="1" x14ac:dyDescent="0.45">
      <c r="A6" s="41" t="s">
        <v>9</v>
      </c>
      <c r="B6" s="200"/>
      <c r="C6" s="42"/>
      <c r="D6" s="198"/>
      <c r="E6" s="157" t="s">
        <v>163</v>
      </c>
      <c r="F6" s="196"/>
      <c r="G6" s="196"/>
      <c r="H6" s="196"/>
      <c r="I6" s="196"/>
      <c r="J6" s="43" t="s">
        <v>11</v>
      </c>
      <c r="K6" s="43" t="s">
        <v>12</v>
      </c>
      <c r="L6" s="44" t="s">
        <v>11</v>
      </c>
      <c r="M6" s="45" t="s">
        <v>12</v>
      </c>
      <c r="N6" s="46" t="s">
        <v>134</v>
      </c>
      <c r="O6" s="46"/>
      <c r="P6" s="198"/>
      <c r="Q6" s="198"/>
    </row>
    <row r="7" spans="1:18" x14ac:dyDescent="0.4">
      <c r="A7" s="47"/>
      <c r="B7" s="88"/>
      <c r="C7" s="89"/>
      <c r="D7" s="90"/>
      <c r="E7" s="91"/>
      <c r="F7" s="92"/>
      <c r="G7" s="92"/>
      <c r="H7" s="92"/>
      <c r="I7" s="92"/>
      <c r="J7" s="93"/>
      <c r="K7" s="93"/>
      <c r="L7" s="48"/>
      <c r="M7" s="94"/>
      <c r="N7" s="103"/>
      <c r="O7" s="103"/>
      <c r="P7" s="49"/>
      <c r="Q7" s="49"/>
      <c r="R7" s="96"/>
    </row>
    <row r="8" spans="1:18" ht="20.149999999999999" customHeight="1" x14ac:dyDescent="0.4">
      <c r="A8" s="166" t="s">
        <v>117</v>
      </c>
      <c r="B8" s="167">
        <v>42248</v>
      </c>
      <c r="C8" s="168" t="s">
        <v>89</v>
      </c>
      <c r="D8" s="169" t="s">
        <v>58</v>
      </c>
      <c r="E8" s="170">
        <v>932.1</v>
      </c>
      <c r="F8" s="176">
        <v>946</v>
      </c>
      <c r="G8" s="176">
        <v>285</v>
      </c>
      <c r="H8" s="176">
        <v>273</v>
      </c>
      <c r="I8" s="171">
        <v>173</v>
      </c>
      <c r="J8" s="165" t="s">
        <v>20</v>
      </c>
      <c r="K8" s="165" t="s">
        <v>77</v>
      </c>
      <c r="L8" s="172">
        <v>460000</v>
      </c>
      <c r="M8" s="172">
        <v>3242000</v>
      </c>
      <c r="N8" s="104" t="s">
        <v>89</v>
      </c>
      <c r="O8" s="104"/>
      <c r="P8" s="168" t="s">
        <v>19</v>
      </c>
      <c r="Q8" s="166" t="s">
        <v>48</v>
      </c>
    </row>
    <row r="9" spans="1:18" x14ac:dyDescent="0.4">
      <c r="A9" s="159" t="s">
        <v>64</v>
      </c>
      <c r="B9" s="160" t="s">
        <v>89</v>
      </c>
      <c r="C9" s="160" t="s">
        <v>89</v>
      </c>
      <c r="D9" s="178" t="s">
        <v>89</v>
      </c>
      <c r="E9" s="148">
        <v>86.4</v>
      </c>
      <c r="F9" s="146">
        <v>90</v>
      </c>
      <c r="G9" s="146">
        <v>90</v>
      </c>
      <c r="H9" s="146">
        <v>90</v>
      </c>
      <c r="I9" s="146">
        <v>90</v>
      </c>
      <c r="J9" s="142" t="s">
        <v>20</v>
      </c>
      <c r="K9" s="143" t="s">
        <v>15</v>
      </c>
      <c r="L9" s="139">
        <v>460000</v>
      </c>
      <c r="M9" s="139">
        <v>3200000</v>
      </c>
      <c r="N9" s="158">
        <v>1</v>
      </c>
      <c r="O9" s="54"/>
      <c r="P9" s="133" t="s">
        <v>89</v>
      </c>
      <c r="Q9" s="133" t="s">
        <v>89</v>
      </c>
    </row>
    <row r="10" spans="1:18" x14ac:dyDescent="0.4">
      <c r="A10" s="159" t="s">
        <v>65</v>
      </c>
      <c r="B10" s="160" t="s">
        <v>89</v>
      </c>
      <c r="C10" s="160"/>
      <c r="D10" s="178" t="s">
        <v>89</v>
      </c>
      <c r="E10" s="148">
        <v>78.3</v>
      </c>
      <c r="F10" s="146">
        <v>83</v>
      </c>
      <c r="G10" s="146">
        <v>83</v>
      </c>
      <c r="H10" s="146">
        <v>83</v>
      </c>
      <c r="I10" s="146">
        <v>83</v>
      </c>
      <c r="J10" s="142" t="s">
        <v>27</v>
      </c>
      <c r="K10" s="143" t="s">
        <v>27</v>
      </c>
      <c r="L10" s="139">
        <v>460000</v>
      </c>
      <c r="M10" s="139">
        <v>2120000</v>
      </c>
      <c r="N10" s="158">
        <v>1</v>
      </c>
      <c r="O10" s="54"/>
      <c r="P10" s="133" t="s">
        <v>89</v>
      </c>
      <c r="Q10" s="133" t="s">
        <v>89</v>
      </c>
    </row>
    <row r="11" spans="1:18" x14ac:dyDescent="0.4">
      <c r="A11" s="159" t="s">
        <v>155</v>
      </c>
      <c r="B11" s="160"/>
      <c r="C11" s="160"/>
      <c r="D11" s="178"/>
      <c r="E11" s="148">
        <v>137.30000000000001</v>
      </c>
      <c r="F11" s="146">
        <v>112</v>
      </c>
      <c r="G11" s="146">
        <v>112</v>
      </c>
      <c r="H11" s="146">
        <v>100</v>
      </c>
      <c r="I11" s="146">
        <v>0</v>
      </c>
      <c r="J11" s="142" t="s">
        <v>67</v>
      </c>
      <c r="K11" s="143" t="s">
        <v>73</v>
      </c>
      <c r="L11" s="139">
        <v>514000</v>
      </c>
      <c r="M11" s="139">
        <v>3242000</v>
      </c>
      <c r="N11" s="158">
        <v>0.22</v>
      </c>
      <c r="O11" s="54"/>
      <c r="P11" s="133" t="s">
        <v>89</v>
      </c>
      <c r="Q11" s="133" t="s">
        <v>89</v>
      </c>
    </row>
    <row r="12" spans="1:18" x14ac:dyDescent="0.4">
      <c r="A12" s="159" t="s">
        <v>56</v>
      </c>
      <c r="B12" s="160" t="s">
        <v>89</v>
      </c>
      <c r="C12" s="160"/>
      <c r="D12" s="178" t="s">
        <v>89</v>
      </c>
      <c r="E12" s="148">
        <v>630.1</v>
      </c>
      <c r="F12" s="146">
        <v>661</v>
      </c>
      <c r="G12" s="146">
        <v>0</v>
      </c>
      <c r="H12" s="146">
        <v>0</v>
      </c>
      <c r="I12" s="146">
        <v>0</v>
      </c>
      <c r="J12" s="142" t="s">
        <v>108</v>
      </c>
      <c r="K12" s="143" t="s">
        <v>77</v>
      </c>
      <c r="L12" s="139" t="s">
        <v>99</v>
      </c>
      <c r="M12" s="139" t="s">
        <v>99</v>
      </c>
      <c r="N12" s="158">
        <v>0</v>
      </c>
      <c r="O12" s="54"/>
      <c r="P12" s="133" t="s">
        <v>89</v>
      </c>
      <c r="Q12" s="133" t="s">
        <v>89</v>
      </c>
    </row>
    <row r="13" spans="1:18" x14ac:dyDescent="0.4">
      <c r="A13" s="55" t="s">
        <v>89</v>
      </c>
      <c r="B13" s="55" t="s">
        <v>89</v>
      </c>
      <c r="C13" s="55"/>
      <c r="D13" s="55" t="s">
        <v>89</v>
      </c>
      <c r="E13" s="105" t="s">
        <v>89</v>
      </c>
      <c r="F13" s="105" t="s">
        <v>89</v>
      </c>
      <c r="G13" s="105" t="s">
        <v>89</v>
      </c>
      <c r="H13" s="105" t="s">
        <v>89</v>
      </c>
      <c r="I13" s="105" t="s">
        <v>89</v>
      </c>
      <c r="J13" s="56" t="s">
        <v>89</v>
      </c>
      <c r="K13" s="56" t="s">
        <v>89</v>
      </c>
      <c r="L13" s="56" t="s">
        <v>89</v>
      </c>
      <c r="M13" s="56" t="s">
        <v>89</v>
      </c>
      <c r="N13" s="55" t="s">
        <v>89</v>
      </c>
      <c r="O13" s="99"/>
      <c r="P13" s="55" t="s">
        <v>89</v>
      </c>
      <c r="Q13" s="55" t="s">
        <v>89</v>
      </c>
    </row>
    <row r="14" spans="1:18" ht="20.149999999999999" customHeight="1" x14ac:dyDescent="0.4">
      <c r="A14" s="166" t="s">
        <v>164</v>
      </c>
      <c r="B14" s="167">
        <v>42795</v>
      </c>
      <c r="C14" s="168"/>
      <c r="D14" s="169" t="s">
        <v>50</v>
      </c>
      <c r="E14" s="170">
        <v>88.2</v>
      </c>
      <c r="F14" s="176">
        <v>124</v>
      </c>
      <c r="G14" s="176">
        <v>122</v>
      </c>
      <c r="H14" s="176">
        <v>122</v>
      </c>
      <c r="I14" s="171">
        <v>108</v>
      </c>
      <c r="J14" s="165" t="s">
        <v>15</v>
      </c>
      <c r="K14" s="165" t="s">
        <v>67</v>
      </c>
      <c r="L14" s="172">
        <v>489000</v>
      </c>
      <c r="M14" s="172">
        <v>845000</v>
      </c>
      <c r="N14" s="177" t="s">
        <v>89</v>
      </c>
      <c r="O14" s="104"/>
      <c r="P14" s="168" t="s">
        <v>165</v>
      </c>
      <c r="Q14" s="166" t="s">
        <v>69</v>
      </c>
    </row>
    <row r="15" spans="1:18" x14ac:dyDescent="0.4">
      <c r="A15" s="159" t="s">
        <v>22</v>
      </c>
      <c r="B15" s="160" t="s">
        <v>89</v>
      </c>
      <c r="C15" s="160"/>
      <c r="D15" s="178" t="s">
        <v>89</v>
      </c>
      <c r="E15" s="148">
        <v>67.599999999999994</v>
      </c>
      <c r="F15" s="146">
        <v>100</v>
      </c>
      <c r="G15" s="146">
        <v>100</v>
      </c>
      <c r="H15" s="146">
        <v>100</v>
      </c>
      <c r="I15" s="146">
        <v>100</v>
      </c>
      <c r="J15" s="142" t="s">
        <v>15</v>
      </c>
      <c r="K15" s="143" t="s">
        <v>27</v>
      </c>
      <c r="L15" s="139">
        <v>489000</v>
      </c>
      <c r="M15" s="139">
        <v>795000</v>
      </c>
      <c r="N15" s="158">
        <v>1</v>
      </c>
      <c r="O15" s="54"/>
      <c r="P15" s="133" t="s">
        <v>89</v>
      </c>
      <c r="Q15" s="133" t="s">
        <v>89</v>
      </c>
    </row>
    <row r="16" spans="1:18" x14ac:dyDescent="0.4">
      <c r="A16" s="159" t="s">
        <v>90</v>
      </c>
      <c r="B16" s="160" t="s">
        <v>89</v>
      </c>
      <c r="C16" s="160"/>
      <c r="D16" s="178" t="s">
        <v>89</v>
      </c>
      <c r="E16" s="148">
        <v>20.6</v>
      </c>
      <c r="F16" s="146">
        <v>24</v>
      </c>
      <c r="G16" s="146">
        <v>22</v>
      </c>
      <c r="H16" s="146">
        <v>22</v>
      </c>
      <c r="I16" s="146">
        <v>8</v>
      </c>
      <c r="J16" s="142" t="s">
        <v>63</v>
      </c>
      <c r="K16" s="143" t="s">
        <v>67</v>
      </c>
      <c r="L16" s="139">
        <v>679000</v>
      </c>
      <c r="M16" s="139">
        <v>845000</v>
      </c>
      <c r="N16" s="158">
        <v>0.83</v>
      </c>
      <c r="O16" s="54"/>
      <c r="P16" s="133" t="s">
        <v>89</v>
      </c>
      <c r="Q16" s="133" t="s">
        <v>89</v>
      </c>
    </row>
    <row r="17" spans="1:17" x14ac:dyDescent="0.4">
      <c r="A17" s="106" t="s">
        <v>89</v>
      </c>
      <c r="B17" s="106" t="s">
        <v>89</v>
      </c>
      <c r="C17" s="106"/>
      <c r="D17" s="106" t="s">
        <v>89</v>
      </c>
      <c r="E17" s="127" t="s">
        <v>89</v>
      </c>
      <c r="F17" s="127" t="s">
        <v>89</v>
      </c>
      <c r="G17" s="105" t="s">
        <v>89</v>
      </c>
      <c r="H17" s="105" t="s">
        <v>89</v>
      </c>
      <c r="I17" s="105" t="s">
        <v>89</v>
      </c>
      <c r="J17" s="129" t="s">
        <v>89</v>
      </c>
      <c r="K17" s="129" t="s">
        <v>89</v>
      </c>
      <c r="L17" s="56" t="s">
        <v>89</v>
      </c>
      <c r="M17" s="56" t="s">
        <v>89</v>
      </c>
      <c r="N17" s="55" t="s">
        <v>89</v>
      </c>
      <c r="O17" s="99"/>
      <c r="P17" s="106" t="s">
        <v>89</v>
      </c>
      <c r="Q17" s="106" t="s">
        <v>89</v>
      </c>
    </row>
    <row r="18" spans="1:17" x14ac:dyDescent="0.4">
      <c r="A18" s="166" t="s">
        <v>118</v>
      </c>
      <c r="B18" s="167">
        <v>42401</v>
      </c>
      <c r="C18" s="168"/>
      <c r="D18" s="169" t="s">
        <v>51</v>
      </c>
      <c r="E18" s="170">
        <v>1051.0999999999999</v>
      </c>
      <c r="F18" s="176">
        <v>3456</v>
      </c>
      <c r="G18" s="176">
        <v>820</v>
      </c>
      <c r="H18" s="176">
        <v>721</v>
      </c>
      <c r="I18" s="171">
        <v>717</v>
      </c>
      <c r="J18" s="165" t="s">
        <v>25</v>
      </c>
      <c r="K18" s="165" t="s">
        <v>87</v>
      </c>
      <c r="L18" s="172">
        <v>145000</v>
      </c>
      <c r="M18" s="172">
        <v>538000</v>
      </c>
      <c r="N18" s="177" t="s">
        <v>89</v>
      </c>
      <c r="O18" s="104"/>
      <c r="P18" s="168" t="s">
        <v>166</v>
      </c>
      <c r="Q18" s="166" t="s">
        <v>69</v>
      </c>
    </row>
    <row r="19" spans="1:17" x14ac:dyDescent="0.4">
      <c r="A19" s="159" t="s">
        <v>22</v>
      </c>
      <c r="B19" s="160" t="s">
        <v>89</v>
      </c>
      <c r="C19" s="160"/>
      <c r="D19" s="178" t="s">
        <v>89</v>
      </c>
      <c r="E19" s="148">
        <v>32</v>
      </c>
      <c r="F19" s="146">
        <v>143</v>
      </c>
      <c r="G19" s="146">
        <v>143</v>
      </c>
      <c r="H19" s="146">
        <v>143</v>
      </c>
      <c r="I19" s="146">
        <v>143</v>
      </c>
      <c r="J19" s="142" t="s">
        <v>15</v>
      </c>
      <c r="K19" s="143" t="s">
        <v>63</v>
      </c>
      <c r="L19" s="139">
        <v>175000</v>
      </c>
      <c r="M19" s="139">
        <v>320000</v>
      </c>
      <c r="N19" s="158">
        <v>1</v>
      </c>
      <c r="O19" s="54"/>
      <c r="P19" s="133" t="s">
        <v>89</v>
      </c>
      <c r="Q19" s="133" t="s">
        <v>89</v>
      </c>
    </row>
    <row r="20" spans="1:17" x14ac:dyDescent="0.4">
      <c r="A20" s="159" t="s">
        <v>90</v>
      </c>
      <c r="B20" s="160" t="s">
        <v>89</v>
      </c>
      <c r="C20" s="160"/>
      <c r="D20" s="178" t="s">
        <v>89</v>
      </c>
      <c r="E20" s="148">
        <v>204.2</v>
      </c>
      <c r="F20" s="146">
        <v>783</v>
      </c>
      <c r="G20" s="146">
        <v>677</v>
      </c>
      <c r="H20" s="146">
        <v>578</v>
      </c>
      <c r="I20" s="146">
        <v>574</v>
      </c>
      <c r="J20" s="142" t="s">
        <v>25</v>
      </c>
      <c r="K20" s="143" t="s">
        <v>68</v>
      </c>
      <c r="L20" s="139">
        <v>145000</v>
      </c>
      <c r="M20" s="139">
        <v>538000</v>
      </c>
      <c r="N20" s="158">
        <v>0.81</v>
      </c>
      <c r="O20" s="54"/>
      <c r="P20" s="133" t="s">
        <v>89</v>
      </c>
      <c r="Q20" s="133" t="s">
        <v>89</v>
      </c>
    </row>
    <row r="21" spans="1:17" x14ac:dyDescent="0.4">
      <c r="A21" s="159" t="s">
        <v>56</v>
      </c>
      <c r="B21" s="160" t="s">
        <v>89</v>
      </c>
      <c r="C21" s="160"/>
      <c r="D21" s="178" t="s">
        <v>89</v>
      </c>
      <c r="E21" s="148">
        <v>814.9</v>
      </c>
      <c r="F21" s="146">
        <v>2530</v>
      </c>
      <c r="G21" s="146">
        <v>0</v>
      </c>
      <c r="H21" s="146">
        <v>0</v>
      </c>
      <c r="I21" s="146">
        <v>0</v>
      </c>
      <c r="J21" s="142" t="s">
        <v>67</v>
      </c>
      <c r="K21" s="143" t="s">
        <v>87</v>
      </c>
      <c r="L21" s="139" t="s">
        <v>99</v>
      </c>
      <c r="M21" s="139" t="s">
        <v>99</v>
      </c>
      <c r="N21" s="158">
        <v>0</v>
      </c>
      <c r="O21" s="54"/>
      <c r="P21" s="133" t="s">
        <v>89</v>
      </c>
      <c r="Q21" s="133" t="s">
        <v>89</v>
      </c>
    </row>
    <row r="22" spans="1:17" ht="20.149999999999999" customHeight="1" x14ac:dyDescent="0.4">
      <c r="A22" s="23" t="s">
        <v>89</v>
      </c>
      <c r="B22" s="107" t="s">
        <v>89</v>
      </c>
      <c r="C22" s="107"/>
      <c r="D22" s="107" t="s">
        <v>89</v>
      </c>
      <c r="E22" s="128" t="s">
        <v>89</v>
      </c>
      <c r="F22" s="107" t="s">
        <v>89</v>
      </c>
      <c r="G22" s="105" t="s">
        <v>89</v>
      </c>
      <c r="H22" s="105" t="s">
        <v>89</v>
      </c>
      <c r="I22" s="105" t="s">
        <v>89</v>
      </c>
      <c r="J22" s="125" t="s">
        <v>89</v>
      </c>
      <c r="K22" s="125" t="s">
        <v>89</v>
      </c>
      <c r="L22" s="56" t="s">
        <v>89</v>
      </c>
      <c r="M22" s="56" t="s">
        <v>89</v>
      </c>
      <c r="N22" s="55" t="s">
        <v>89</v>
      </c>
      <c r="O22" s="99"/>
      <c r="P22" s="25" t="s">
        <v>89</v>
      </c>
      <c r="Q22" s="108" t="s">
        <v>89</v>
      </c>
    </row>
    <row r="23" spans="1:17" x14ac:dyDescent="0.4">
      <c r="A23" s="166" t="s">
        <v>119</v>
      </c>
      <c r="B23" s="167">
        <v>38991</v>
      </c>
      <c r="C23" s="168"/>
      <c r="D23" s="169" t="s">
        <v>49</v>
      </c>
      <c r="E23" s="170">
        <v>522.79999999999995</v>
      </c>
      <c r="F23" s="176">
        <v>2021</v>
      </c>
      <c r="G23" s="176">
        <v>2021</v>
      </c>
      <c r="H23" s="176">
        <v>2021</v>
      </c>
      <c r="I23" s="171">
        <v>2021</v>
      </c>
      <c r="J23" s="165" t="s">
        <v>40</v>
      </c>
      <c r="K23" s="165" t="s">
        <v>63</v>
      </c>
      <c r="L23" s="172">
        <v>143000</v>
      </c>
      <c r="M23" s="172">
        <v>830000</v>
      </c>
      <c r="N23" s="177">
        <v>1</v>
      </c>
      <c r="O23" s="104"/>
      <c r="P23" s="168" t="s">
        <v>165</v>
      </c>
      <c r="Q23" s="166" t="s">
        <v>69</v>
      </c>
    </row>
    <row r="24" spans="1:17" x14ac:dyDescent="0.4">
      <c r="A24" s="55" t="s">
        <v>89</v>
      </c>
      <c r="B24" s="55" t="s">
        <v>89</v>
      </c>
      <c r="C24" s="55"/>
      <c r="D24" s="55" t="s">
        <v>89</v>
      </c>
      <c r="E24" s="105" t="s">
        <v>89</v>
      </c>
      <c r="F24" s="105" t="s">
        <v>89</v>
      </c>
      <c r="G24" s="105" t="s">
        <v>89</v>
      </c>
      <c r="H24" s="105" t="s">
        <v>89</v>
      </c>
      <c r="I24" s="105" t="s">
        <v>89</v>
      </c>
      <c r="J24" s="56" t="s">
        <v>89</v>
      </c>
      <c r="K24" s="56" t="s">
        <v>89</v>
      </c>
      <c r="L24" s="56" t="s">
        <v>89</v>
      </c>
      <c r="M24" s="56" t="s">
        <v>89</v>
      </c>
      <c r="N24" s="55" t="s">
        <v>89</v>
      </c>
      <c r="O24" s="99"/>
      <c r="P24" s="55" t="s">
        <v>89</v>
      </c>
      <c r="Q24" s="55" t="s">
        <v>89</v>
      </c>
    </row>
    <row r="25" spans="1:17" x14ac:dyDescent="0.4">
      <c r="A25" s="166" t="s">
        <v>120</v>
      </c>
      <c r="B25" s="179" t="s">
        <v>195</v>
      </c>
      <c r="C25" s="168"/>
      <c r="D25" s="169" t="s">
        <v>107</v>
      </c>
      <c r="E25" s="170">
        <v>668.6</v>
      </c>
      <c r="F25" s="176">
        <v>401</v>
      </c>
      <c r="G25" s="171">
        <v>259</v>
      </c>
      <c r="H25" s="171">
        <v>247</v>
      </c>
      <c r="I25" s="171">
        <v>0</v>
      </c>
      <c r="J25" s="165" t="s">
        <v>73</v>
      </c>
      <c r="K25" s="165" t="s">
        <v>97</v>
      </c>
      <c r="L25" s="172">
        <v>384000</v>
      </c>
      <c r="M25" s="172">
        <v>7250000</v>
      </c>
      <c r="N25" s="173"/>
      <c r="O25" s="97"/>
      <c r="P25" s="168" t="s">
        <v>28</v>
      </c>
      <c r="Q25" s="166" t="s">
        <v>69</v>
      </c>
    </row>
    <row r="26" spans="1:17" x14ac:dyDescent="0.4">
      <c r="A26" s="159" t="s">
        <v>145</v>
      </c>
      <c r="B26" s="131"/>
      <c r="C26" s="25"/>
      <c r="D26" s="26"/>
      <c r="E26" s="148">
        <v>199</v>
      </c>
      <c r="F26" s="146">
        <v>135</v>
      </c>
      <c r="G26" s="146">
        <v>135</v>
      </c>
      <c r="H26" s="146">
        <v>135</v>
      </c>
      <c r="I26" s="146">
        <v>0</v>
      </c>
      <c r="J26" s="142" t="s">
        <v>73</v>
      </c>
      <c r="K26" s="143" t="s">
        <v>73</v>
      </c>
      <c r="L26" s="139">
        <v>384000</v>
      </c>
      <c r="M26" s="139">
        <v>6038000</v>
      </c>
      <c r="N26" s="158">
        <v>0.42</v>
      </c>
      <c r="O26" s="84"/>
      <c r="P26" s="25"/>
      <c r="Q26" s="23"/>
    </row>
    <row r="27" spans="1:17" x14ac:dyDescent="0.4">
      <c r="A27" s="159" t="s">
        <v>156</v>
      </c>
      <c r="B27" s="131"/>
      <c r="C27" s="25"/>
      <c r="D27" s="26"/>
      <c r="E27" s="148">
        <v>224.7</v>
      </c>
      <c r="F27" s="146">
        <v>124</v>
      </c>
      <c r="G27" s="146">
        <v>124</v>
      </c>
      <c r="H27" s="146">
        <v>112</v>
      </c>
      <c r="I27" s="146">
        <v>0</v>
      </c>
      <c r="J27" s="142" t="s">
        <v>68</v>
      </c>
      <c r="K27" s="142" t="s">
        <v>68</v>
      </c>
      <c r="L27" s="139">
        <v>540000</v>
      </c>
      <c r="M27" s="139">
        <v>7250000</v>
      </c>
      <c r="N27" s="158">
        <v>7.0000000000000007E-2</v>
      </c>
      <c r="O27" s="84"/>
      <c r="P27" s="25"/>
      <c r="Q27" s="23"/>
    </row>
    <row r="28" spans="1:17" x14ac:dyDescent="0.4">
      <c r="A28" s="159" t="s">
        <v>56</v>
      </c>
      <c r="B28" s="131"/>
      <c r="C28" s="25"/>
      <c r="D28" s="26"/>
      <c r="E28" s="148">
        <v>244.9</v>
      </c>
      <c r="F28" s="146">
        <v>142</v>
      </c>
      <c r="G28" s="146">
        <v>0</v>
      </c>
      <c r="H28" s="146">
        <v>0</v>
      </c>
      <c r="I28" s="146">
        <v>0</v>
      </c>
      <c r="J28" s="142" t="s">
        <v>97</v>
      </c>
      <c r="K28" s="143" t="s">
        <v>97</v>
      </c>
      <c r="L28" s="139" t="s">
        <v>99</v>
      </c>
      <c r="M28" s="139" t="s">
        <v>99</v>
      </c>
      <c r="N28" s="158">
        <v>0</v>
      </c>
      <c r="O28" s="84"/>
      <c r="P28" s="25"/>
      <c r="Q28" s="23"/>
    </row>
    <row r="29" spans="1:17" x14ac:dyDescent="0.4">
      <c r="A29" s="78"/>
      <c r="B29" s="79"/>
      <c r="C29" s="79"/>
      <c r="D29" s="80"/>
      <c r="E29" s="81"/>
      <c r="F29" s="57"/>
      <c r="G29" s="53"/>
      <c r="H29" s="53"/>
      <c r="I29" s="53"/>
      <c r="J29" s="16"/>
      <c r="K29" s="17"/>
      <c r="L29" s="48"/>
      <c r="M29" s="48"/>
      <c r="N29" s="54"/>
      <c r="O29" s="54"/>
      <c r="P29" s="49"/>
      <c r="Q29" s="49"/>
    </row>
    <row r="30" spans="1:17" x14ac:dyDescent="0.4">
      <c r="A30" s="47"/>
      <c r="B30" s="50"/>
      <c r="C30" s="50"/>
      <c r="D30" s="51"/>
      <c r="E30" s="52"/>
      <c r="F30" s="53"/>
      <c r="G30" s="53"/>
      <c r="H30" s="53"/>
      <c r="I30" s="53"/>
      <c r="J30" s="16"/>
      <c r="K30" s="17"/>
      <c r="L30" s="48"/>
      <c r="M30" s="48"/>
      <c r="N30" s="54"/>
      <c r="O30" s="54"/>
      <c r="P30" s="49"/>
      <c r="Q30" s="49"/>
    </row>
    <row r="31" spans="1:17" x14ac:dyDescent="0.4">
      <c r="A31" s="126" t="s">
        <v>138</v>
      </c>
      <c r="B31" s="50"/>
      <c r="C31" s="50"/>
      <c r="D31" s="51"/>
      <c r="E31" s="52"/>
      <c r="F31" s="53"/>
      <c r="G31" s="53"/>
      <c r="H31" s="53"/>
      <c r="I31" s="53"/>
      <c r="J31" s="16"/>
      <c r="K31" s="17"/>
      <c r="L31" s="48"/>
      <c r="M31" s="48"/>
      <c r="N31" s="54"/>
      <c r="O31" s="54"/>
      <c r="P31" s="49"/>
      <c r="Q31" s="49"/>
    </row>
    <row r="32" spans="1:17" x14ac:dyDescent="0.4">
      <c r="A32" s="126" t="s">
        <v>189</v>
      </c>
      <c r="B32" s="50"/>
      <c r="C32" s="50"/>
      <c r="D32" s="51"/>
      <c r="E32" s="52"/>
      <c r="F32" s="53"/>
      <c r="G32" s="53"/>
      <c r="H32" s="53"/>
      <c r="I32" s="53"/>
      <c r="J32" s="16"/>
      <c r="K32" s="17"/>
      <c r="L32" s="48"/>
      <c r="M32" s="48"/>
      <c r="N32" s="54"/>
      <c r="O32" s="54"/>
      <c r="P32" s="49"/>
      <c r="Q32" s="49"/>
    </row>
    <row r="33" spans="1:10" x14ac:dyDescent="0.4">
      <c r="A33" s="126" t="s">
        <v>190</v>
      </c>
    </row>
    <row r="34" spans="1:10" x14ac:dyDescent="0.4">
      <c r="A34" s="126" t="s">
        <v>128</v>
      </c>
      <c r="F34" s="11"/>
      <c r="H34" s="11"/>
      <c r="J34" s="12"/>
    </row>
    <row r="35" spans="1:10" x14ac:dyDescent="0.4">
      <c r="A35" s="126"/>
    </row>
  </sheetData>
  <mergeCells count="10">
    <mergeCell ref="Q5:Q6"/>
    <mergeCell ref="B5:B6"/>
    <mergeCell ref="D5:D6"/>
    <mergeCell ref="F5:F6"/>
    <mergeCell ref="G5:G6"/>
    <mergeCell ref="H5:H6"/>
    <mergeCell ref="J5:K5"/>
    <mergeCell ref="L5:M5"/>
    <mergeCell ref="P5:P6"/>
    <mergeCell ref="I5:I6"/>
  </mergeCells>
  <pageMargins left="0.70866141732283472" right="0.70866141732283472" top="0.74803149606299213" bottom="0.74803149606299213" header="0.31496062992125984" footer="0.31496062992125984"/>
  <pageSetup paperSize="8" scale="6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4">
    <pageSetUpPr fitToPage="1"/>
  </sheetPr>
  <dimension ref="A1:R56"/>
  <sheetViews>
    <sheetView showGridLines="0" zoomScale="70" zoomScaleNormal="70" workbookViewId="0"/>
  </sheetViews>
  <sheetFormatPr defaultColWidth="9.07421875" defaultRowHeight="14.6" x14ac:dyDescent="0.4"/>
  <cols>
    <col min="1" max="1" width="48.3046875" customWidth="1"/>
    <col min="2" max="2" width="17.69140625" customWidth="1"/>
    <col min="3" max="3" width="2.84375" customWidth="1"/>
    <col min="4" max="4" width="20.07421875" customWidth="1"/>
    <col min="5" max="5" width="18.3046875" customWidth="1"/>
    <col min="6" max="9" width="13.84375" customWidth="1"/>
    <col min="10" max="11" width="15.3046875" style="9" customWidth="1"/>
    <col min="12" max="13" width="18.84375" customWidth="1"/>
    <col min="14" max="14" width="21" style="10" customWidth="1"/>
    <col min="15" max="15" width="5.53515625" style="10" customWidth="1"/>
    <col min="16" max="16" width="53.84375" customWidth="1"/>
    <col min="17" max="17" width="55.3046875" customWidth="1"/>
  </cols>
  <sheetData>
    <row r="1" spans="1:17" ht="37.75" x14ac:dyDescent="1.1499999999999999">
      <c r="A1" s="156" t="s">
        <v>201</v>
      </c>
    </row>
    <row r="2" spans="1:17" ht="29.6" x14ac:dyDescent="0.9">
      <c r="A2" s="163" t="s">
        <v>75</v>
      </c>
    </row>
    <row r="3" spans="1:17" ht="18.45" x14ac:dyDescent="0.5">
      <c r="A3" s="181"/>
      <c r="B3" s="1"/>
      <c r="C3" s="2"/>
      <c r="D3" s="3"/>
      <c r="E3" s="4"/>
      <c r="F3" s="1"/>
      <c r="G3" s="1"/>
      <c r="H3" s="1"/>
      <c r="I3" s="1"/>
      <c r="J3" s="5"/>
      <c r="K3" s="5"/>
      <c r="L3" s="13"/>
      <c r="M3" s="14"/>
      <c r="N3" s="7"/>
      <c r="O3" s="7"/>
      <c r="P3" s="8"/>
      <c r="Q3" s="2"/>
    </row>
    <row r="4" spans="1:17" ht="27.9" thickBot="1" x14ac:dyDescent="0.45">
      <c r="A4" s="164" t="s">
        <v>82</v>
      </c>
      <c r="B4" s="29"/>
      <c r="C4" s="30"/>
      <c r="D4" s="30"/>
      <c r="E4" s="31"/>
      <c r="F4" s="29"/>
      <c r="G4" s="29"/>
      <c r="H4" s="29"/>
      <c r="I4" s="29"/>
      <c r="J4" s="32"/>
      <c r="K4" s="32"/>
      <c r="L4" s="33"/>
      <c r="M4" s="34"/>
      <c r="N4" s="35"/>
      <c r="O4" s="35"/>
      <c r="P4" s="36"/>
      <c r="Q4" s="36"/>
    </row>
    <row r="5" spans="1:17" ht="31.5" customHeight="1" thickTop="1" x14ac:dyDescent="0.4">
      <c r="A5" s="37"/>
      <c r="B5" s="199" t="s">
        <v>83</v>
      </c>
      <c r="C5" s="38"/>
      <c r="D5" s="197" t="s">
        <v>0</v>
      </c>
      <c r="E5" s="39" t="s">
        <v>1</v>
      </c>
      <c r="F5" s="195" t="s">
        <v>137</v>
      </c>
      <c r="G5" s="195" t="s">
        <v>2</v>
      </c>
      <c r="H5" s="195" t="s">
        <v>3</v>
      </c>
      <c r="I5" s="195" t="s">
        <v>4</v>
      </c>
      <c r="J5" s="205" t="s">
        <v>140</v>
      </c>
      <c r="K5" s="205"/>
      <c r="L5" s="206" t="s">
        <v>5</v>
      </c>
      <c r="M5" s="206"/>
      <c r="N5" s="40" t="s">
        <v>6</v>
      </c>
      <c r="O5" s="40"/>
      <c r="P5" s="197" t="s">
        <v>7</v>
      </c>
      <c r="Q5" s="197" t="s">
        <v>8</v>
      </c>
    </row>
    <row r="6" spans="1:17" ht="15" thickBot="1" x14ac:dyDescent="0.45">
      <c r="A6" s="41" t="s">
        <v>9</v>
      </c>
      <c r="B6" s="200"/>
      <c r="C6" s="42"/>
      <c r="D6" s="198"/>
      <c r="E6" s="157" t="s">
        <v>177</v>
      </c>
      <c r="F6" s="196"/>
      <c r="G6" s="196"/>
      <c r="H6" s="196"/>
      <c r="I6" s="196"/>
      <c r="J6" s="43" t="s">
        <v>11</v>
      </c>
      <c r="K6" s="43" t="s">
        <v>12</v>
      </c>
      <c r="L6" s="44" t="s">
        <v>11</v>
      </c>
      <c r="M6" s="45" t="s">
        <v>12</v>
      </c>
      <c r="N6" s="46" t="s">
        <v>141</v>
      </c>
      <c r="O6" s="46"/>
      <c r="P6" s="198"/>
      <c r="Q6" s="198"/>
    </row>
    <row r="7" spans="1:17" x14ac:dyDescent="0.4">
      <c r="A7" s="182"/>
      <c r="B7" s="183"/>
      <c r="C7" s="184"/>
      <c r="D7" s="185"/>
      <c r="E7" s="91"/>
      <c r="F7" s="92"/>
      <c r="G7" s="92"/>
      <c r="H7" s="92"/>
      <c r="I7" s="92"/>
      <c r="J7" s="93"/>
      <c r="K7" s="93"/>
      <c r="L7" s="48"/>
      <c r="M7" s="94"/>
      <c r="N7" s="95"/>
      <c r="O7" s="103"/>
      <c r="P7" s="49"/>
      <c r="Q7" s="96"/>
    </row>
    <row r="8" spans="1:17" x14ac:dyDescent="0.4">
      <c r="A8" s="166" t="s">
        <v>205</v>
      </c>
      <c r="B8" s="167">
        <v>44682</v>
      </c>
      <c r="C8" s="168" t="s">
        <v>89</v>
      </c>
      <c r="D8" s="169" t="s">
        <v>168</v>
      </c>
      <c r="E8" s="170" t="s">
        <v>99</v>
      </c>
      <c r="F8" s="171">
        <v>98</v>
      </c>
      <c r="G8" s="171">
        <v>0</v>
      </c>
      <c r="H8" s="171">
        <v>0</v>
      </c>
      <c r="I8" s="171">
        <v>0</v>
      </c>
      <c r="J8" s="186" t="s">
        <v>68</v>
      </c>
      <c r="K8" s="186" t="s">
        <v>68</v>
      </c>
      <c r="L8" s="172" t="s">
        <v>99</v>
      </c>
      <c r="M8" s="172" t="s">
        <v>99</v>
      </c>
      <c r="N8" s="173">
        <v>0</v>
      </c>
      <c r="O8" s="97"/>
      <c r="P8" s="168" t="s">
        <v>19</v>
      </c>
      <c r="Q8" s="166" t="s">
        <v>69</v>
      </c>
    </row>
    <row r="9" spans="1:17" x14ac:dyDescent="0.4">
      <c r="A9" s="182"/>
      <c r="B9" s="183"/>
      <c r="C9" s="184"/>
      <c r="D9" s="185"/>
      <c r="E9" s="149"/>
      <c r="F9" s="147"/>
      <c r="G9" s="147"/>
      <c r="H9" s="147"/>
      <c r="I9" s="147"/>
      <c r="J9" s="144"/>
      <c r="K9" s="145"/>
      <c r="L9" s="140"/>
      <c r="M9" s="140"/>
      <c r="N9" s="137"/>
      <c r="O9" s="103"/>
      <c r="P9" s="187"/>
      <c r="Q9" s="187"/>
    </row>
    <row r="10" spans="1:17" x14ac:dyDescent="0.4">
      <c r="A10" s="166" t="s">
        <v>123</v>
      </c>
      <c r="B10" s="167">
        <v>44013</v>
      </c>
      <c r="C10" s="168"/>
      <c r="D10" s="169" t="s">
        <v>76</v>
      </c>
      <c r="E10" s="170">
        <v>481.3</v>
      </c>
      <c r="F10" s="171">
        <v>587</v>
      </c>
      <c r="G10" s="171">
        <v>144</v>
      </c>
      <c r="H10" s="171">
        <v>138</v>
      </c>
      <c r="I10" s="171">
        <v>72</v>
      </c>
      <c r="J10" s="165" t="s">
        <v>27</v>
      </c>
      <c r="K10" s="165" t="s">
        <v>161</v>
      </c>
      <c r="L10" s="172">
        <v>660000</v>
      </c>
      <c r="M10" s="172">
        <v>1400000</v>
      </c>
      <c r="N10" s="173" t="s">
        <v>89</v>
      </c>
      <c r="O10" s="104"/>
      <c r="P10" s="168" t="s">
        <v>91</v>
      </c>
      <c r="Q10" s="166" t="s">
        <v>69</v>
      </c>
    </row>
    <row r="11" spans="1:17" x14ac:dyDescent="0.4">
      <c r="A11" s="159" t="s">
        <v>22</v>
      </c>
      <c r="B11" s="50"/>
      <c r="C11" s="50"/>
      <c r="D11" s="51"/>
      <c r="E11" s="148">
        <v>47</v>
      </c>
      <c r="F11" s="146">
        <v>50</v>
      </c>
      <c r="G11" s="146">
        <v>50</v>
      </c>
      <c r="H11" s="146">
        <v>50</v>
      </c>
      <c r="I11" s="146">
        <v>50</v>
      </c>
      <c r="J11" s="142" t="s">
        <v>27</v>
      </c>
      <c r="K11" s="143" t="s">
        <v>63</v>
      </c>
      <c r="L11" s="139">
        <v>660000</v>
      </c>
      <c r="M11" s="139">
        <v>1250000</v>
      </c>
      <c r="N11" s="136">
        <v>1</v>
      </c>
      <c r="O11" s="54"/>
      <c r="P11" s="187" t="s">
        <v>89</v>
      </c>
      <c r="Q11" s="187" t="s">
        <v>89</v>
      </c>
    </row>
    <row r="12" spans="1:17" x14ac:dyDescent="0.4">
      <c r="A12" s="161" t="s">
        <v>90</v>
      </c>
      <c r="B12" s="110"/>
      <c r="C12" s="110"/>
      <c r="D12" s="111"/>
      <c r="E12" s="148">
        <v>113</v>
      </c>
      <c r="F12" s="146">
        <v>117</v>
      </c>
      <c r="G12" s="146">
        <v>94</v>
      </c>
      <c r="H12" s="146">
        <v>88</v>
      </c>
      <c r="I12" s="146">
        <v>22</v>
      </c>
      <c r="J12" s="142" t="s">
        <v>63</v>
      </c>
      <c r="K12" s="143" t="s">
        <v>73</v>
      </c>
      <c r="L12" s="162">
        <v>695000</v>
      </c>
      <c r="M12" s="162">
        <v>1400000</v>
      </c>
      <c r="N12" s="136">
        <v>0.4</v>
      </c>
      <c r="O12" s="115"/>
      <c r="P12" s="187"/>
      <c r="Q12" s="187"/>
    </row>
    <row r="13" spans="1:17" x14ac:dyDescent="0.4">
      <c r="A13" s="161" t="s">
        <v>146</v>
      </c>
      <c r="B13" s="110"/>
      <c r="C13" s="110"/>
      <c r="D13" s="111"/>
      <c r="E13" s="148">
        <v>92.3</v>
      </c>
      <c r="F13" s="146">
        <v>80</v>
      </c>
      <c r="G13" s="146">
        <v>0</v>
      </c>
      <c r="H13" s="146">
        <v>0</v>
      </c>
      <c r="I13" s="146">
        <v>0</v>
      </c>
      <c r="J13" s="142" t="s">
        <v>73</v>
      </c>
      <c r="K13" s="143" t="s">
        <v>68</v>
      </c>
      <c r="L13" s="162">
        <v>845000</v>
      </c>
      <c r="M13" s="162">
        <v>950000</v>
      </c>
      <c r="N13" s="136">
        <v>0</v>
      </c>
      <c r="O13" s="115"/>
      <c r="P13" s="187"/>
      <c r="Q13" s="187"/>
    </row>
    <row r="14" spans="1:17" x14ac:dyDescent="0.4">
      <c r="A14" s="161" t="s">
        <v>92</v>
      </c>
      <c r="B14" s="110"/>
      <c r="C14" s="110"/>
      <c r="D14" s="111"/>
      <c r="E14" s="148">
        <v>229</v>
      </c>
      <c r="F14" s="146">
        <v>340</v>
      </c>
      <c r="G14" s="146">
        <v>0</v>
      </c>
      <c r="H14" s="146">
        <v>0</v>
      </c>
      <c r="I14" s="146">
        <v>0</v>
      </c>
      <c r="J14" s="142" t="s">
        <v>73</v>
      </c>
      <c r="K14" s="143" t="s">
        <v>161</v>
      </c>
      <c r="L14" s="162" t="s">
        <v>99</v>
      </c>
      <c r="M14" s="162" t="s">
        <v>99</v>
      </c>
      <c r="N14" s="136">
        <v>0</v>
      </c>
      <c r="O14" s="115"/>
      <c r="P14" s="187"/>
      <c r="Q14" s="187"/>
    </row>
    <row r="15" spans="1:17" x14ac:dyDescent="0.4">
      <c r="A15" s="55"/>
      <c r="B15" s="55"/>
      <c r="C15" s="55"/>
      <c r="D15" s="55"/>
      <c r="E15" s="55"/>
      <c r="F15" s="55"/>
      <c r="G15" s="55"/>
      <c r="H15" s="55"/>
      <c r="I15" s="55"/>
      <c r="J15" s="56"/>
      <c r="K15" s="56"/>
      <c r="L15" s="56"/>
      <c r="M15" s="56"/>
      <c r="N15" s="99"/>
      <c r="O15" s="99"/>
      <c r="P15" s="182"/>
      <c r="Q15" s="182"/>
    </row>
    <row r="16" spans="1:17" ht="20.149999999999999" customHeight="1" x14ac:dyDescent="0.4">
      <c r="A16" s="166" t="s">
        <v>121</v>
      </c>
      <c r="B16" s="167">
        <v>41061</v>
      </c>
      <c r="C16" s="168"/>
      <c r="D16" s="169" t="s">
        <v>46</v>
      </c>
      <c r="E16" s="170">
        <v>1826.9</v>
      </c>
      <c r="F16" s="171">
        <v>4623</v>
      </c>
      <c r="G16" s="171">
        <v>1262</v>
      </c>
      <c r="H16" s="171">
        <v>1210</v>
      </c>
      <c r="I16" s="171">
        <v>1062</v>
      </c>
      <c r="J16" s="165" t="s">
        <v>20</v>
      </c>
      <c r="K16" s="165" t="s">
        <v>157</v>
      </c>
      <c r="L16" s="172">
        <v>127000</v>
      </c>
      <c r="M16" s="172">
        <v>625000</v>
      </c>
      <c r="N16" s="132" t="s">
        <v>89</v>
      </c>
      <c r="O16" s="104"/>
      <c r="P16" s="168" t="s">
        <v>165</v>
      </c>
      <c r="Q16" s="189" t="s">
        <v>109</v>
      </c>
    </row>
    <row r="17" spans="1:17" x14ac:dyDescent="0.4">
      <c r="A17" s="159" t="s">
        <v>22</v>
      </c>
      <c r="B17" s="50"/>
      <c r="C17" s="50"/>
      <c r="D17" s="51"/>
      <c r="E17" s="148">
        <v>251.7</v>
      </c>
      <c r="F17" s="146">
        <v>891</v>
      </c>
      <c r="G17" s="146">
        <v>891</v>
      </c>
      <c r="H17" s="146">
        <v>891</v>
      </c>
      <c r="I17" s="146">
        <v>891</v>
      </c>
      <c r="J17" s="142" t="s">
        <v>20</v>
      </c>
      <c r="K17" s="143" t="s">
        <v>63</v>
      </c>
      <c r="L17" s="139">
        <v>127000</v>
      </c>
      <c r="M17" s="139">
        <v>449000</v>
      </c>
      <c r="N17" s="136">
        <v>1</v>
      </c>
      <c r="O17" s="54"/>
      <c r="P17" s="187" t="s">
        <v>89</v>
      </c>
      <c r="Q17" s="187" t="s">
        <v>89</v>
      </c>
    </row>
    <row r="18" spans="1:17" x14ac:dyDescent="0.4">
      <c r="A18" s="161" t="s">
        <v>90</v>
      </c>
      <c r="B18" s="110"/>
      <c r="C18" s="110"/>
      <c r="D18" s="111"/>
      <c r="E18" s="148">
        <v>147.6</v>
      </c>
      <c r="F18" s="146">
        <v>394</v>
      </c>
      <c r="G18" s="146">
        <v>371</v>
      </c>
      <c r="H18" s="146">
        <v>319</v>
      </c>
      <c r="I18" s="146">
        <v>171</v>
      </c>
      <c r="J18" s="142" t="s">
        <v>63</v>
      </c>
      <c r="K18" s="143" t="s">
        <v>108</v>
      </c>
      <c r="L18" s="162">
        <v>170000</v>
      </c>
      <c r="M18" s="162">
        <v>625000</v>
      </c>
      <c r="N18" s="136">
        <v>0.45</v>
      </c>
      <c r="O18" s="115"/>
      <c r="P18" s="187" t="s">
        <v>89</v>
      </c>
      <c r="Q18" s="187" t="s">
        <v>89</v>
      </c>
    </row>
    <row r="19" spans="1:17" x14ac:dyDescent="0.4">
      <c r="A19" s="161" t="s">
        <v>56</v>
      </c>
      <c r="B19" s="50"/>
      <c r="C19" s="50"/>
      <c r="D19" s="116"/>
      <c r="E19" s="148">
        <v>1427.6</v>
      </c>
      <c r="F19" s="146">
        <v>3338</v>
      </c>
      <c r="G19" s="146">
        <v>0</v>
      </c>
      <c r="H19" s="146">
        <v>0</v>
      </c>
      <c r="I19" s="146">
        <v>0</v>
      </c>
      <c r="J19" s="142" t="s">
        <v>67</v>
      </c>
      <c r="K19" s="143" t="s">
        <v>157</v>
      </c>
      <c r="L19" s="162" t="s">
        <v>99</v>
      </c>
      <c r="M19" s="162" t="s">
        <v>99</v>
      </c>
      <c r="N19" s="136">
        <v>0.05</v>
      </c>
      <c r="O19" s="54"/>
      <c r="P19" s="187" t="s">
        <v>89</v>
      </c>
      <c r="Q19" s="187" t="s">
        <v>89</v>
      </c>
    </row>
    <row r="20" spans="1:17" x14ac:dyDescent="0.4">
      <c r="A20" s="109"/>
      <c r="B20" s="110"/>
      <c r="C20" s="110"/>
      <c r="D20" s="111"/>
      <c r="E20" s="112"/>
      <c r="F20" s="53"/>
      <c r="G20" s="53"/>
      <c r="H20" s="53"/>
      <c r="I20" s="53"/>
      <c r="J20" s="100"/>
      <c r="K20" s="101"/>
      <c r="L20" s="113"/>
      <c r="M20" s="113"/>
      <c r="N20" s="114"/>
      <c r="O20" s="115"/>
      <c r="P20" s="187"/>
      <c r="Q20" s="187"/>
    </row>
    <row r="21" spans="1:17" x14ac:dyDescent="0.4">
      <c r="A21" s="166" t="s">
        <v>206</v>
      </c>
      <c r="B21" s="167">
        <v>44348</v>
      </c>
      <c r="C21" s="168" t="s">
        <v>89</v>
      </c>
      <c r="D21" s="169" t="s">
        <v>149</v>
      </c>
      <c r="E21" s="170" t="s">
        <v>99</v>
      </c>
      <c r="F21" s="171">
        <v>166</v>
      </c>
      <c r="G21" s="171">
        <v>0</v>
      </c>
      <c r="H21" s="171">
        <v>0</v>
      </c>
      <c r="I21" s="171">
        <v>0</v>
      </c>
      <c r="J21" s="165" t="s">
        <v>68</v>
      </c>
      <c r="K21" s="165" t="s">
        <v>68</v>
      </c>
      <c r="L21" s="172" t="s">
        <v>99</v>
      </c>
      <c r="M21" s="172" t="s">
        <v>99</v>
      </c>
      <c r="N21" s="173">
        <v>0</v>
      </c>
      <c r="O21" s="97"/>
      <c r="P21" s="168" t="s">
        <v>19</v>
      </c>
      <c r="Q21" s="166" t="s">
        <v>69</v>
      </c>
    </row>
    <row r="22" spans="1:17" x14ac:dyDescent="0.4">
      <c r="A22" s="182"/>
      <c r="B22" s="183"/>
      <c r="C22" s="184"/>
      <c r="D22" s="185"/>
      <c r="E22" s="91"/>
      <c r="F22" s="92"/>
      <c r="G22" s="92"/>
      <c r="H22" s="92"/>
      <c r="I22" s="92"/>
      <c r="J22" s="93"/>
      <c r="K22" s="93"/>
      <c r="L22" s="48"/>
      <c r="M22" s="94"/>
      <c r="N22" s="137"/>
      <c r="O22" s="103"/>
      <c r="P22" s="187"/>
      <c r="Q22" s="187"/>
    </row>
    <row r="23" spans="1:17" x14ac:dyDescent="0.4">
      <c r="A23" s="166" t="s">
        <v>122</v>
      </c>
      <c r="B23" s="167">
        <v>40848</v>
      </c>
      <c r="C23" s="168"/>
      <c r="D23" s="169" t="s">
        <v>47</v>
      </c>
      <c r="E23" s="170">
        <v>1557.7</v>
      </c>
      <c r="F23" s="171">
        <v>3186</v>
      </c>
      <c r="G23" s="171">
        <v>1365</v>
      </c>
      <c r="H23" s="171">
        <v>1294</v>
      </c>
      <c r="I23" s="171">
        <v>996</v>
      </c>
      <c r="J23" s="165" t="s">
        <v>25</v>
      </c>
      <c r="K23" s="165" t="s">
        <v>110</v>
      </c>
      <c r="L23" s="172">
        <v>173000</v>
      </c>
      <c r="M23" s="172">
        <v>695000</v>
      </c>
      <c r="N23" s="173"/>
      <c r="O23" s="104"/>
      <c r="P23" s="168" t="s">
        <v>165</v>
      </c>
      <c r="Q23" s="166" t="s">
        <v>169</v>
      </c>
    </row>
    <row r="24" spans="1:17" x14ac:dyDescent="0.4">
      <c r="A24" s="159" t="s">
        <v>22</v>
      </c>
      <c r="B24" s="50"/>
      <c r="C24" s="50"/>
      <c r="D24" s="51"/>
      <c r="E24" s="148">
        <v>101</v>
      </c>
      <c r="F24" s="146">
        <v>364</v>
      </c>
      <c r="G24" s="146">
        <v>364</v>
      </c>
      <c r="H24" s="146">
        <v>364</v>
      </c>
      <c r="I24" s="146">
        <v>364</v>
      </c>
      <c r="J24" s="142" t="s">
        <v>25</v>
      </c>
      <c r="K24" s="143" t="s">
        <v>27</v>
      </c>
      <c r="L24" s="162">
        <v>173000</v>
      </c>
      <c r="M24" s="139">
        <v>459000</v>
      </c>
      <c r="N24" s="136">
        <v>1</v>
      </c>
      <c r="O24" s="54"/>
      <c r="P24" s="187" t="s">
        <v>89</v>
      </c>
      <c r="Q24" s="187" t="s">
        <v>89</v>
      </c>
    </row>
    <row r="25" spans="1:17" x14ac:dyDescent="0.4">
      <c r="A25" s="161" t="s">
        <v>90</v>
      </c>
      <c r="B25" s="110"/>
      <c r="C25" s="110"/>
      <c r="D25" s="111"/>
      <c r="E25" s="148">
        <v>476.1</v>
      </c>
      <c r="F25" s="146">
        <v>1133</v>
      </c>
      <c r="G25" s="146">
        <v>1001</v>
      </c>
      <c r="H25" s="146">
        <v>930</v>
      </c>
      <c r="I25" s="146">
        <v>632</v>
      </c>
      <c r="J25" s="142" t="s">
        <v>15</v>
      </c>
      <c r="K25" s="143" t="s">
        <v>110</v>
      </c>
      <c r="L25" s="162">
        <v>213000</v>
      </c>
      <c r="M25" s="162">
        <v>695000</v>
      </c>
      <c r="N25" s="136">
        <v>0.55000000000000004</v>
      </c>
      <c r="O25" s="115"/>
      <c r="P25" s="187" t="s">
        <v>89</v>
      </c>
      <c r="Q25" s="187" t="s">
        <v>89</v>
      </c>
    </row>
    <row r="26" spans="1:17" x14ac:dyDescent="0.4">
      <c r="A26" s="161" t="s">
        <v>56</v>
      </c>
      <c r="B26" s="50"/>
      <c r="C26" s="50"/>
      <c r="D26" s="116"/>
      <c r="E26" s="148">
        <v>980.6</v>
      </c>
      <c r="F26" s="146">
        <v>1689</v>
      </c>
      <c r="G26" s="146">
        <v>0</v>
      </c>
      <c r="H26" s="146">
        <v>0</v>
      </c>
      <c r="I26" s="146">
        <v>0</v>
      </c>
      <c r="J26" s="142" t="s">
        <v>67</v>
      </c>
      <c r="K26" s="143" t="s">
        <v>110</v>
      </c>
      <c r="L26" s="162" t="s">
        <v>99</v>
      </c>
      <c r="M26" s="162" t="s">
        <v>99</v>
      </c>
      <c r="N26" s="136">
        <v>0.02</v>
      </c>
      <c r="O26" s="54"/>
      <c r="P26" s="187" t="s">
        <v>89</v>
      </c>
      <c r="Q26" s="187" t="s">
        <v>89</v>
      </c>
    </row>
    <row r="27" spans="1:17" ht="20.149999999999999" customHeight="1" x14ac:dyDescent="0.4">
      <c r="A27" s="135"/>
      <c r="B27" s="135"/>
      <c r="C27" s="135"/>
      <c r="D27" s="135"/>
      <c r="E27" s="135"/>
      <c r="F27" s="135"/>
      <c r="G27" s="135"/>
      <c r="H27" s="135"/>
      <c r="I27" s="135"/>
      <c r="J27" s="141"/>
      <c r="K27" s="141"/>
      <c r="L27" s="141"/>
      <c r="M27" s="141"/>
      <c r="N27" s="138"/>
      <c r="O27" s="99"/>
      <c r="P27" s="182"/>
      <c r="Q27" s="182"/>
    </row>
    <row r="28" spans="1:17" x14ac:dyDescent="0.4">
      <c r="A28" s="166" t="s">
        <v>124</v>
      </c>
      <c r="B28" s="167">
        <v>42186</v>
      </c>
      <c r="C28" s="168"/>
      <c r="D28" s="169" t="s">
        <v>41</v>
      </c>
      <c r="E28" s="170">
        <v>891.1</v>
      </c>
      <c r="F28" s="171">
        <v>913</v>
      </c>
      <c r="G28" s="171">
        <v>912</v>
      </c>
      <c r="H28" s="171">
        <v>902</v>
      </c>
      <c r="I28" s="171">
        <v>892</v>
      </c>
      <c r="J28" s="165" t="s">
        <v>17</v>
      </c>
      <c r="K28" s="165" t="s">
        <v>67</v>
      </c>
      <c r="L28" s="172">
        <v>380000</v>
      </c>
      <c r="M28" s="172">
        <v>2750000</v>
      </c>
      <c r="N28" s="173" t="s">
        <v>89</v>
      </c>
      <c r="O28" s="104"/>
      <c r="P28" s="188" t="s">
        <v>170</v>
      </c>
      <c r="Q28" s="166" t="s">
        <v>69</v>
      </c>
    </row>
    <row r="29" spans="1:17" x14ac:dyDescent="0.4">
      <c r="A29" s="159" t="s">
        <v>22</v>
      </c>
      <c r="B29" s="50"/>
      <c r="C29" s="50"/>
      <c r="D29" s="51"/>
      <c r="E29" s="148">
        <v>436.6</v>
      </c>
      <c r="F29" s="146">
        <v>415</v>
      </c>
      <c r="G29" s="146">
        <v>415</v>
      </c>
      <c r="H29" s="146">
        <v>415</v>
      </c>
      <c r="I29" s="146">
        <v>415</v>
      </c>
      <c r="J29" s="142" t="s">
        <v>17</v>
      </c>
      <c r="K29" s="143" t="s">
        <v>63</v>
      </c>
      <c r="L29" s="139">
        <v>540000</v>
      </c>
      <c r="M29" s="139">
        <v>1950000</v>
      </c>
      <c r="N29" s="136">
        <v>1</v>
      </c>
      <c r="O29" s="54"/>
      <c r="P29" s="187" t="s">
        <v>89</v>
      </c>
      <c r="Q29" s="187" t="s">
        <v>89</v>
      </c>
    </row>
    <row r="30" spans="1:17" x14ac:dyDescent="0.4">
      <c r="A30" s="159" t="s">
        <v>90</v>
      </c>
      <c r="B30" s="50" t="s">
        <v>89</v>
      </c>
      <c r="C30" s="50"/>
      <c r="D30" s="51" t="s">
        <v>89</v>
      </c>
      <c r="E30" s="148">
        <v>198.4</v>
      </c>
      <c r="F30" s="146">
        <v>170</v>
      </c>
      <c r="G30" s="146">
        <v>169</v>
      </c>
      <c r="H30" s="146">
        <v>161</v>
      </c>
      <c r="I30" s="146">
        <v>152</v>
      </c>
      <c r="J30" s="142" t="s">
        <v>18</v>
      </c>
      <c r="K30" s="142" t="s">
        <v>200</v>
      </c>
      <c r="L30" s="139">
        <v>980000</v>
      </c>
      <c r="M30" s="139">
        <v>2595000</v>
      </c>
      <c r="N30" s="136">
        <v>0.9</v>
      </c>
      <c r="O30" s="54"/>
      <c r="P30" s="187" t="s">
        <v>89</v>
      </c>
      <c r="Q30" s="187" t="s">
        <v>89</v>
      </c>
    </row>
    <row r="31" spans="1:17" x14ac:dyDescent="0.4">
      <c r="A31" s="161" t="s">
        <v>93</v>
      </c>
      <c r="B31" s="50"/>
      <c r="C31" s="50"/>
      <c r="D31" s="116"/>
      <c r="E31" s="148">
        <v>92.9</v>
      </c>
      <c r="F31" s="146">
        <v>134</v>
      </c>
      <c r="G31" s="146">
        <v>134</v>
      </c>
      <c r="H31" s="146">
        <v>134</v>
      </c>
      <c r="I31" s="146">
        <v>134</v>
      </c>
      <c r="J31" s="142" t="s">
        <v>25</v>
      </c>
      <c r="K31" s="143" t="s">
        <v>15</v>
      </c>
      <c r="L31" s="162">
        <v>380000</v>
      </c>
      <c r="M31" s="162">
        <v>1519000</v>
      </c>
      <c r="N31" s="136">
        <v>1</v>
      </c>
      <c r="O31" s="54"/>
      <c r="P31" s="187" t="s">
        <v>89</v>
      </c>
      <c r="Q31" s="187" t="s">
        <v>89</v>
      </c>
    </row>
    <row r="32" spans="1:17" x14ac:dyDescent="0.4">
      <c r="A32" s="161" t="s">
        <v>94</v>
      </c>
      <c r="B32" s="50"/>
      <c r="C32" s="50"/>
      <c r="D32" s="116"/>
      <c r="E32" s="148">
        <v>79.7</v>
      </c>
      <c r="F32" s="146">
        <v>102</v>
      </c>
      <c r="G32" s="146">
        <v>102</v>
      </c>
      <c r="H32" s="146">
        <v>102</v>
      </c>
      <c r="I32" s="146">
        <v>102</v>
      </c>
      <c r="J32" s="142" t="s">
        <v>15</v>
      </c>
      <c r="K32" s="143" t="s">
        <v>27</v>
      </c>
      <c r="L32" s="162">
        <v>395000</v>
      </c>
      <c r="M32" s="162">
        <v>1835000</v>
      </c>
      <c r="N32" s="136">
        <v>1</v>
      </c>
      <c r="O32" s="54"/>
      <c r="P32" s="187" t="s">
        <v>89</v>
      </c>
      <c r="Q32" s="187" t="s">
        <v>89</v>
      </c>
    </row>
    <row r="33" spans="1:18" x14ac:dyDescent="0.4">
      <c r="A33" s="161" t="s">
        <v>147</v>
      </c>
      <c r="B33" s="50"/>
      <c r="C33" s="50"/>
      <c r="D33" s="51"/>
      <c r="E33" s="148">
        <v>83.5</v>
      </c>
      <c r="F33" s="146">
        <v>92</v>
      </c>
      <c r="G33" s="146">
        <v>92</v>
      </c>
      <c r="H33" s="146">
        <v>90</v>
      </c>
      <c r="I33" s="146">
        <v>89</v>
      </c>
      <c r="J33" s="142" t="s">
        <v>63</v>
      </c>
      <c r="K33" s="143" t="s">
        <v>67</v>
      </c>
      <c r="L33" s="139">
        <v>415000</v>
      </c>
      <c r="M33" s="139">
        <v>2750000</v>
      </c>
      <c r="N33" s="136">
        <v>0.7</v>
      </c>
      <c r="O33" s="54"/>
      <c r="P33" s="187" t="s">
        <v>89</v>
      </c>
      <c r="Q33" s="187" t="s">
        <v>89</v>
      </c>
    </row>
    <row r="34" spans="1:18" ht="20.149999999999999" customHeight="1" x14ac:dyDescent="0.4">
      <c r="A34" s="55"/>
      <c r="B34" s="55"/>
      <c r="C34" s="55"/>
      <c r="D34" s="55"/>
      <c r="E34" s="55" t="s">
        <v>89</v>
      </c>
      <c r="F34" s="55" t="s">
        <v>89</v>
      </c>
      <c r="G34" s="55" t="s">
        <v>89</v>
      </c>
      <c r="H34" s="55" t="s">
        <v>89</v>
      </c>
      <c r="I34" s="55" t="s">
        <v>89</v>
      </c>
      <c r="J34" s="55" t="s">
        <v>89</v>
      </c>
      <c r="K34" s="56" t="s">
        <v>89</v>
      </c>
      <c r="L34" s="56" t="s">
        <v>89</v>
      </c>
      <c r="M34" s="56" t="s">
        <v>89</v>
      </c>
      <c r="N34" s="99" t="s">
        <v>89</v>
      </c>
      <c r="O34" s="99"/>
      <c r="P34" s="182"/>
      <c r="Q34" s="182"/>
    </row>
    <row r="35" spans="1:18" x14ac:dyDescent="0.4">
      <c r="A35" s="166" t="s">
        <v>86</v>
      </c>
      <c r="B35" s="167">
        <v>43617</v>
      </c>
      <c r="C35" s="168"/>
      <c r="D35" s="169" t="s">
        <v>86</v>
      </c>
      <c r="E35" s="170">
        <v>1357.4</v>
      </c>
      <c r="F35" s="171">
        <v>1717</v>
      </c>
      <c r="G35" s="171">
        <v>0</v>
      </c>
      <c r="H35" s="171">
        <v>0</v>
      </c>
      <c r="I35" s="171">
        <v>0</v>
      </c>
      <c r="J35" s="165" t="s">
        <v>68</v>
      </c>
      <c r="K35" s="165" t="s">
        <v>196</v>
      </c>
      <c r="L35" s="172" t="s">
        <v>99</v>
      </c>
      <c r="M35" s="172" t="s">
        <v>99</v>
      </c>
      <c r="N35" s="173">
        <v>0</v>
      </c>
      <c r="O35" s="97"/>
      <c r="P35" s="188" t="s">
        <v>197</v>
      </c>
      <c r="Q35" s="168" t="s">
        <v>88</v>
      </c>
    </row>
    <row r="36" spans="1:18" x14ac:dyDescent="0.4">
      <c r="A36" s="182"/>
      <c r="B36" s="182"/>
      <c r="C36" s="182"/>
      <c r="D36" s="182"/>
      <c r="E36" s="135" t="s">
        <v>89</v>
      </c>
      <c r="F36" s="135" t="s">
        <v>89</v>
      </c>
      <c r="G36" s="135" t="s">
        <v>89</v>
      </c>
      <c r="H36" s="135" t="s">
        <v>89</v>
      </c>
      <c r="I36" s="135" t="s">
        <v>89</v>
      </c>
      <c r="J36" s="135" t="s">
        <v>89</v>
      </c>
      <c r="K36" s="135" t="s">
        <v>89</v>
      </c>
      <c r="L36" s="135" t="s">
        <v>89</v>
      </c>
      <c r="M36" s="135" t="s">
        <v>89</v>
      </c>
      <c r="N36" s="135" t="s">
        <v>89</v>
      </c>
      <c r="O36" s="55"/>
      <c r="P36" s="182"/>
      <c r="Q36" s="182"/>
    </row>
    <row r="37" spans="1:18" x14ac:dyDescent="0.4">
      <c r="A37" s="166" t="s">
        <v>125</v>
      </c>
      <c r="B37" s="167">
        <v>37226</v>
      </c>
      <c r="C37" s="168"/>
      <c r="D37" s="169" t="s">
        <v>42</v>
      </c>
      <c r="E37" s="170">
        <v>785.2</v>
      </c>
      <c r="F37" s="171">
        <v>1319</v>
      </c>
      <c r="G37" s="171">
        <v>1319</v>
      </c>
      <c r="H37" s="171">
        <v>1319</v>
      </c>
      <c r="I37" s="171">
        <v>1319</v>
      </c>
      <c r="J37" s="165" t="s">
        <v>43</v>
      </c>
      <c r="K37" s="165" t="s">
        <v>63</v>
      </c>
      <c r="L37" s="172">
        <v>225000</v>
      </c>
      <c r="M37" s="172">
        <v>1725000</v>
      </c>
      <c r="N37" s="173">
        <v>1</v>
      </c>
      <c r="O37" s="104"/>
      <c r="P37" s="168" t="s">
        <v>21</v>
      </c>
      <c r="Q37" s="166" t="s">
        <v>69</v>
      </c>
    </row>
    <row r="38" spans="1:18" x14ac:dyDescent="0.4">
      <c r="A38" s="182"/>
      <c r="B38" s="182"/>
      <c r="C38" s="182"/>
      <c r="D38" s="182"/>
      <c r="E38" s="55" t="s">
        <v>89</v>
      </c>
      <c r="F38" s="55" t="s">
        <v>89</v>
      </c>
      <c r="G38" s="55" t="s">
        <v>89</v>
      </c>
      <c r="H38" s="55" t="s">
        <v>89</v>
      </c>
      <c r="I38" s="55" t="s">
        <v>89</v>
      </c>
      <c r="J38" s="56" t="s">
        <v>89</v>
      </c>
      <c r="K38" s="56" t="s">
        <v>89</v>
      </c>
      <c r="L38" s="56" t="s">
        <v>89</v>
      </c>
      <c r="M38" s="56" t="s">
        <v>89</v>
      </c>
      <c r="N38" s="99" t="s">
        <v>89</v>
      </c>
      <c r="O38" s="99"/>
      <c r="P38" s="182"/>
      <c r="Q38" s="182"/>
    </row>
    <row r="39" spans="1:18" x14ac:dyDescent="0.4">
      <c r="A39" s="166" t="s">
        <v>126</v>
      </c>
      <c r="B39" s="167">
        <v>39022</v>
      </c>
      <c r="C39" s="168"/>
      <c r="D39" s="169" t="s">
        <v>208</v>
      </c>
      <c r="E39" s="170">
        <v>2018.6</v>
      </c>
      <c r="F39" s="171">
        <v>6501</v>
      </c>
      <c r="G39" s="171">
        <v>5024</v>
      </c>
      <c r="H39" s="171">
        <v>4953</v>
      </c>
      <c r="I39" s="171">
        <v>4434</v>
      </c>
      <c r="J39" s="165" t="s">
        <v>17</v>
      </c>
      <c r="K39" s="165" t="s">
        <v>144</v>
      </c>
      <c r="L39" s="172">
        <v>135500</v>
      </c>
      <c r="M39" s="172">
        <v>1088888</v>
      </c>
      <c r="N39" s="173" t="s">
        <v>89</v>
      </c>
      <c r="O39" s="104"/>
      <c r="P39" s="188" t="s">
        <v>165</v>
      </c>
      <c r="Q39" s="166" t="s">
        <v>70</v>
      </c>
    </row>
    <row r="40" spans="1:18" x14ac:dyDescent="0.4">
      <c r="A40" s="159" t="s">
        <v>22</v>
      </c>
      <c r="B40" s="50"/>
      <c r="C40" s="50"/>
      <c r="D40" s="51"/>
      <c r="E40" s="148">
        <v>1070.7</v>
      </c>
      <c r="F40" s="146">
        <v>3968</v>
      </c>
      <c r="G40" s="146">
        <v>3968</v>
      </c>
      <c r="H40" s="146">
        <v>3968</v>
      </c>
      <c r="I40" s="146">
        <v>3968</v>
      </c>
      <c r="J40" s="142" t="s">
        <v>17</v>
      </c>
      <c r="K40" s="143" t="s">
        <v>63</v>
      </c>
      <c r="L40" s="139">
        <v>135500</v>
      </c>
      <c r="M40" s="139">
        <v>1088888</v>
      </c>
      <c r="N40" s="136">
        <v>1</v>
      </c>
      <c r="O40" s="54"/>
      <c r="P40" s="187" t="s">
        <v>89</v>
      </c>
      <c r="Q40" s="187" t="s">
        <v>89</v>
      </c>
    </row>
    <row r="41" spans="1:18" ht="15" customHeight="1" x14ac:dyDescent="0.4">
      <c r="A41" s="159" t="s">
        <v>90</v>
      </c>
      <c r="B41" s="50"/>
      <c r="C41" s="50"/>
      <c r="D41" s="51"/>
      <c r="E41" s="148">
        <v>450</v>
      </c>
      <c r="F41" s="146">
        <v>1232</v>
      </c>
      <c r="G41" s="146">
        <v>1056</v>
      </c>
      <c r="H41" s="146">
        <v>985</v>
      </c>
      <c r="I41" s="146">
        <v>466</v>
      </c>
      <c r="J41" s="142" t="s">
        <v>30</v>
      </c>
      <c r="K41" s="143" t="s">
        <v>73</v>
      </c>
      <c r="L41" s="139">
        <v>203000</v>
      </c>
      <c r="M41" s="139">
        <v>674485</v>
      </c>
      <c r="N41" s="136">
        <v>0.6</v>
      </c>
      <c r="O41" s="54"/>
      <c r="P41" s="187" t="s">
        <v>89</v>
      </c>
      <c r="Q41" s="187" t="s">
        <v>89</v>
      </c>
    </row>
    <row r="42" spans="1:18" x14ac:dyDescent="0.4">
      <c r="A42" s="161" t="s">
        <v>56</v>
      </c>
      <c r="B42" s="50"/>
      <c r="C42" s="50"/>
      <c r="D42" s="116"/>
      <c r="E42" s="148">
        <v>497.9</v>
      </c>
      <c r="F42" s="146">
        <v>1301</v>
      </c>
      <c r="G42" s="146">
        <v>0</v>
      </c>
      <c r="H42" s="146">
        <v>0</v>
      </c>
      <c r="I42" s="146">
        <v>0</v>
      </c>
      <c r="J42" s="142" t="s">
        <v>67</v>
      </c>
      <c r="K42" s="143" t="s">
        <v>144</v>
      </c>
      <c r="L42" s="139" t="s">
        <v>99</v>
      </c>
      <c r="M42" s="162" t="s">
        <v>99</v>
      </c>
      <c r="N42" s="136">
        <v>0</v>
      </c>
      <c r="O42" s="54"/>
      <c r="P42" s="187" t="s">
        <v>89</v>
      </c>
      <c r="Q42" s="187" t="s">
        <v>89</v>
      </c>
    </row>
    <row r="43" spans="1:18" x14ac:dyDescent="0.4">
      <c r="A43" s="55"/>
      <c r="B43" s="55"/>
      <c r="C43" s="55"/>
      <c r="D43" s="55"/>
      <c r="E43" s="55"/>
      <c r="F43" s="55"/>
      <c r="G43" s="55"/>
      <c r="H43" s="55"/>
      <c r="I43" s="55"/>
      <c r="J43" s="56"/>
      <c r="K43" s="56"/>
      <c r="L43" s="56"/>
      <c r="M43" s="56"/>
      <c r="N43" s="99"/>
      <c r="O43" s="99"/>
      <c r="P43" s="182"/>
      <c r="Q43" s="182"/>
    </row>
    <row r="44" spans="1:18" x14ac:dyDescent="0.4">
      <c r="A44" s="166" t="s">
        <v>127</v>
      </c>
      <c r="B44" s="167"/>
      <c r="C44" s="168"/>
      <c r="D44" s="169" t="s">
        <v>44</v>
      </c>
      <c r="E44" s="194">
        <v>1601.4</v>
      </c>
      <c r="F44" s="171">
        <v>1526</v>
      </c>
      <c r="G44" s="171">
        <v>1298</v>
      </c>
      <c r="H44" s="171">
        <v>1133</v>
      </c>
      <c r="I44" s="171">
        <v>1088</v>
      </c>
      <c r="J44" s="165" t="s">
        <v>45</v>
      </c>
      <c r="K44" s="165" t="s">
        <v>97</v>
      </c>
      <c r="L44" s="172">
        <v>120000</v>
      </c>
      <c r="M44" s="172">
        <v>6000000</v>
      </c>
      <c r="N44" s="173" t="s">
        <v>89</v>
      </c>
      <c r="O44" s="104"/>
      <c r="P44" s="168" t="s">
        <v>171</v>
      </c>
      <c r="Q44" s="166" t="s">
        <v>69</v>
      </c>
    </row>
    <row r="45" spans="1:18" x14ac:dyDescent="0.4">
      <c r="A45" s="159" t="s">
        <v>22</v>
      </c>
      <c r="B45" s="160">
        <v>40634</v>
      </c>
      <c r="C45" s="50"/>
      <c r="D45" s="51"/>
      <c r="E45" s="148">
        <v>714.4</v>
      </c>
      <c r="F45" s="146">
        <v>664</v>
      </c>
      <c r="G45" s="146">
        <v>664</v>
      </c>
      <c r="H45" s="146">
        <v>664</v>
      </c>
      <c r="I45" s="146">
        <v>664</v>
      </c>
      <c r="J45" s="142" t="s">
        <v>23</v>
      </c>
      <c r="K45" s="143" t="s">
        <v>30</v>
      </c>
      <c r="L45" s="139">
        <v>500000</v>
      </c>
      <c r="M45" s="139">
        <v>6000000</v>
      </c>
      <c r="N45" s="136">
        <v>1</v>
      </c>
      <c r="O45" s="54"/>
      <c r="P45" s="49" t="s">
        <v>89</v>
      </c>
      <c r="Q45" s="49" t="s">
        <v>89</v>
      </c>
    </row>
    <row r="46" spans="1:18" ht="14.25" customHeight="1" x14ac:dyDescent="0.4">
      <c r="A46" s="159" t="s">
        <v>57</v>
      </c>
      <c r="B46" s="160">
        <v>38047</v>
      </c>
      <c r="C46" s="50"/>
      <c r="D46" s="51"/>
      <c r="E46" s="148">
        <v>18.100000000000001</v>
      </c>
      <c r="F46" s="146">
        <v>149</v>
      </c>
      <c r="G46" s="146">
        <v>149</v>
      </c>
      <c r="H46" s="146">
        <v>116</v>
      </c>
      <c r="I46" s="146">
        <v>116</v>
      </c>
      <c r="J46" s="142" t="s">
        <v>45</v>
      </c>
      <c r="K46" s="143" t="s">
        <v>108</v>
      </c>
      <c r="L46" s="139">
        <v>120000</v>
      </c>
      <c r="M46" s="139">
        <v>285000</v>
      </c>
      <c r="N46" s="136">
        <v>1</v>
      </c>
      <c r="O46" s="54"/>
      <c r="P46" s="49" t="s">
        <v>89</v>
      </c>
      <c r="Q46" s="49" t="s">
        <v>89</v>
      </c>
    </row>
    <row r="47" spans="1:18" x14ac:dyDescent="0.4">
      <c r="A47" s="159" t="s">
        <v>66</v>
      </c>
      <c r="B47" s="160">
        <v>42644</v>
      </c>
      <c r="C47" s="50"/>
      <c r="D47" s="51"/>
      <c r="E47" s="148">
        <v>293.2</v>
      </c>
      <c r="F47" s="146">
        <v>315</v>
      </c>
      <c r="G47" s="146">
        <v>315</v>
      </c>
      <c r="H47" s="146">
        <v>310</v>
      </c>
      <c r="I47" s="146">
        <v>308</v>
      </c>
      <c r="J47" s="142" t="s">
        <v>27</v>
      </c>
      <c r="K47" s="143" t="s">
        <v>67</v>
      </c>
      <c r="L47" s="139">
        <v>475000</v>
      </c>
      <c r="M47" s="139">
        <v>2000000</v>
      </c>
      <c r="N47" s="136">
        <v>1</v>
      </c>
      <c r="O47" s="54"/>
      <c r="P47" s="49" t="s">
        <v>89</v>
      </c>
      <c r="Q47" s="49" t="s">
        <v>89</v>
      </c>
      <c r="R47" s="21"/>
    </row>
    <row r="48" spans="1:18" x14ac:dyDescent="0.4">
      <c r="A48" s="159" t="s">
        <v>207</v>
      </c>
      <c r="B48" s="160" t="s">
        <v>59</v>
      </c>
      <c r="C48" s="50"/>
      <c r="D48" s="51"/>
      <c r="E48" s="148">
        <v>376.9</v>
      </c>
      <c r="F48" s="146">
        <v>191</v>
      </c>
      <c r="G48" s="146">
        <v>170</v>
      </c>
      <c r="H48" s="146">
        <v>43</v>
      </c>
      <c r="I48" s="146">
        <v>0</v>
      </c>
      <c r="J48" s="142" t="s">
        <v>68</v>
      </c>
      <c r="K48" s="143" t="s">
        <v>108</v>
      </c>
      <c r="L48" s="139">
        <v>650000</v>
      </c>
      <c r="M48" s="139">
        <v>5250000</v>
      </c>
      <c r="N48" s="136">
        <v>1</v>
      </c>
      <c r="O48" s="54"/>
      <c r="P48" s="49" t="s">
        <v>89</v>
      </c>
      <c r="Q48" s="49" t="s">
        <v>89</v>
      </c>
      <c r="R48" s="21"/>
    </row>
    <row r="49" spans="1:18" x14ac:dyDescent="0.4">
      <c r="A49" s="161" t="s">
        <v>56</v>
      </c>
      <c r="B49" s="160" t="s">
        <v>59</v>
      </c>
      <c r="C49" s="50"/>
      <c r="D49" s="51"/>
      <c r="E49" s="148">
        <v>198.8</v>
      </c>
      <c r="F49" s="146">
        <v>207</v>
      </c>
      <c r="G49" s="146">
        <v>0</v>
      </c>
      <c r="H49" s="146">
        <v>0</v>
      </c>
      <c r="I49" s="146">
        <v>0</v>
      </c>
      <c r="J49" s="142" t="s">
        <v>68</v>
      </c>
      <c r="K49" s="143" t="s">
        <v>97</v>
      </c>
      <c r="L49" s="139" t="s">
        <v>99</v>
      </c>
      <c r="M49" s="139" t="s">
        <v>99</v>
      </c>
      <c r="N49" s="136">
        <v>0</v>
      </c>
      <c r="O49" s="54"/>
      <c r="P49" s="49" t="s">
        <v>89</v>
      </c>
      <c r="Q49" s="49" t="s">
        <v>89</v>
      </c>
      <c r="R49" s="15"/>
    </row>
    <row r="50" spans="1:18" x14ac:dyDescent="0.4">
      <c r="A50" s="18"/>
      <c r="B50" s="18"/>
      <c r="C50" s="18"/>
      <c r="D50" s="18"/>
      <c r="E50" s="118"/>
      <c r="F50" s="119"/>
      <c r="G50" s="119"/>
      <c r="H50" s="119"/>
      <c r="I50" s="119"/>
      <c r="J50" s="18"/>
      <c r="K50" s="18"/>
      <c r="L50" s="18"/>
      <c r="M50" s="18"/>
      <c r="N50" s="18"/>
      <c r="O50" s="18"/>
      <c r="P50" s="18"/>
      <c r="Q50" s="18"/>
      <c r="R50" s="18"/>
    </row>
    <row r="51" spans="1:18" x14ac:dyDescent="0.4">
      <c r="A51" s="18"/>
      <c r="B51" s="18"/>
      <c r="C51" s="18"/>
      <c r="D51" s="18"/>
      <c r="E51" s="18"/>
      <c r="F51" s="18"/>
      <c r="G51" s="18"/>
      <c r="H51" s="18"/>
      <c r="I51" s="18"/>
      <c r="J51" s="18"/>
      <c r="K51" s="18"/>
      <c r="L51" s="18"/>
      <c r="M51" s="18"/>
      <c r="N51" s="18"/>
      <c r="O51" s="18"/>
      <c r="P51" s="18"/>
      <c r="Q51" s="18"/>
      <c r="R51" s="18"/>
    </row>
    <row r="52" spans="1:18" x14ac:dyDescent="0.4">
      <c r="A52" s="73"/>
      <c r="B52" s="18"/>
      <c r="C52" s="18"/>
      <c r="D52" s="18"/>
      <c r="E52" s="18"/>
      <c r="F52" s="18"/>
      <c r="G52" s="18"/>
      <c r="H52" s="18"/>
      <c r="I52" s="18"/>
      <c r="J52" s="19"/>
      <c r="K52" s="19"/>
      <c r="L52" s="18"/>
      <c r="M52" s="18"/>
      <c r="N52" s="20"/>
      <c r="O52" s="20"/>
      <c r="P52" s="18"/>
      <c r="Q52" s="18"/>
    </row>
    <row r="53" spans="1:18" x14ac:dyDescent="0.4">
      <c r="A53" s="126" t="s">
        <v>198</v>
      </c>
      <c r="B53" s="18"/>
      <c r="C53" s="18"/>
      <c r="D53" s="18"/>
      <c r="E53" s="18"/>
      <c r="F53" s="18"/>
      <c r="G53" s="18"/>
      <c r="H53" s="18"/>
      <c r="I53" s="18"/>
      <c r="J53" s="19"/>
      <c r="K53" s="19"/>
      <c r="L53" s="18"/>
      <c r="M53" s="18"/>
      <c r="N53" s="20"/>
      <c r="O53" s="20"/>
      <c r="P53" s="18"/>
      <c r="Q53" s="18"/>
    </row>
    <row r="54" spans="1:18" x14ac:dyDescent="0.4">
      <c r="A54" s="126" t="s">
        <v>199</v>
      </c>
    </row>
    <row r="55" spans="1:18" x14ac:dyDescent="0.4">
      <c r="A55" s="126" t="s">
        <v>139</v>
      </c>
      <c r="F55" s="11"/>
      <c r="J55" s="12"/>
    </row>
    <row r="56" spans="1:18" x14ac:dyDescent="0.4">
      <c r="A56" s="126" t="s">
        <v>159</v>
      </c>
      <c r="H56" s="11"/>
    </row>
  </sheetData>
  <mergeCells count="10">
    <mergeCell ref="J5:K5"/>
    <mergeCell ref="L5:M5"/>
    <mergeCell ref="P5:P6"/>
    <mergeCell ref="Q5:Q6"/>
    <mergeCell ref="I5:I6"/>
    <mergeCell ref="B5:B6"/>
    <mergeCell ref="D5:D6"/>
    <mergeCell ref="F5:F6"/>
    <mergeCell ref="G5:G6"/>
    <mergeCell ref="H5:H6"/>
  </mergeCells>
  <pageMargins left="0.70866141732283472" right="0.70866141732283472" top="0.74803149606299213" bottom="0.74803149606299213" header="0.31496062992125984" footer="0.31496062992125984"/>
  <pageSetup paperSize="8" scale="5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pageSetUpPr fitToPage="1"/>
  </sheetPr>
  <dimension ref="A1:Q34"/>
  <sheetViews>
    <sheetView showGridLines="0" zoomScale="70" zoomScaleNormal="70" workbookViewId="0"/>
  </sheetViews>
  <sheetFormatPr defaultColWidth="9.07421875" defaultRowHeight="14.6" x14ac:dyDescent="0.4"/>
  <cols>
    <col min="1" max="1" width="31.84375" customWidth="1"/>
    <col min="2" max="2" width="17.84375" customWidth="1"/>
    <col min="3" max="3" width="2.84375" customWidth="1"/>
    <col min="4" max="4" width="17" customWidth="1"/>
    <col min="5" max="5" width="15.07421875" customWidth="1"/>
    <col min="6" max="9" width="15" customWidth="1"/>
    <col min="10" max="11" width="15.3046875" style="9" customWidth="1"/>
    <col min="12" max="13" width="17.07421875" customWidth="1"/>
    <col min="14" max="14" width="16.3046875" style="10" customWidth="1"/>
    <col min="15" max="15" width="4.53515625" customWidth="1"/>
    <col min="16" max="16" width="44" customWidth="1"/>
    <col min="17" max="17" width="37" customWidth="1"/>
  </cols>
  <sheetData>
    <row r="1" spans="1:17" ht="37.75" x14ac:dyDescent="1.1499999999999999">
      <c r="A1" s="22" t="s">
        <v>201</v>
      </c>
    </row>
    <row r="2" spans="1:17" ht="29.6" x14ac:dyDescent="0.9">
      <c r="A2" s="163" t="s">
        <v>71</v>
      </c>
    </row>
    <row r="3" spans="1:17" ht="18.45" x14ac:dyDescent="0.5">
      <c r="A3" s="181"/>
      <c r="B3" s="1"/>
      <c r="C3" s="2"/>
      <c r="D3" s="3"/>
      <c r="E3" s="4"/>
      <c r="F3" s="1"/>
      <c r="G3" s="1"/>
      <c r="H3" s="1"/>
      <c r="I3" s="1"/>
      <c r="J3" s="5"/>
      <c r="K3" s="5"/>
      <c r="L3" s="1"/>
      <c r="M3" s="6"/>
      <c r="N3" s="7"/>
      <c r="O3" s="8"/>
      <c r="P3" s="2"/>
    </row>
    <row r="4" spans="1:17" ht="27.9" thickBot="1" x14ac:dyDescent="0.45">
      <c r="A4" s="164" t="s">
        <v>82</v>
      </c>
      <c r="B4" s="29"/>
      <c r="C4" s="30"/>
      <c r="D4" s="30"/>
      <c r="E4" s="31"/>
      <c r="F4" s="29"/>
      <c r="G4" s="29"/>
      <c r="H4" s="29"/>
      <c r="I4" s="29"/>
      <c r="J4" s="32"/>
      <c r="K4" s="32"/>
      <c r="L4" s="33"/>
      <c r="M4" s="34"/>
      <c r="N4" s="35"/>
      <c r="O4" s="35"/>
      <c r="P4" s="36"/>
      <c r="Q4" s="36"/>
    </row>
    <row r="5" spans="1:17" ht="31.5" customHeight="1" thickTop="1" x14ac:dyDescent="0.4">
      <c r="A5" s="37"/>
      <c r="B5" s="199" t="s">
        <v>83</v>
      </c>
      <c r="C5" s="38"/>
      <c r="D5" s="197" t="s">
        <v>0</v>
      </c>
      <c r="E5" s="39" t="s">
        <v>1</v>
      </c>
      <c r="F5" s="195" t="s">
        <v>137</v>
      </c>
      <c r="G5" s="195" t="s">
        <v>2</v>
      </c>
      <c r="H5" s="195" t="s">
        <v>3</v>
      </c>
      <c r="I5" s="195" t="s">
        <v>4</v>
      </c>
      <c r="J5" s="205" t="s">
        <v>140</v>
      </c>
      <c r="K5" s="205"/>
      <c r="L5" s="206" t="s">
        <v>5</v>
      </c>
      <c r="M5" s="206"/>
      <c r="N5" s="40" t="s">
        <v>6</v>
      </c>
      <c r="O5" s="40"/>
      <c r="P5" s="197" t="s">
        <v>7</v>
      </c>
      <c r="Q5" s="197" t="s">
        <v>8</v>
      </c>
    </row>
    <row r="6" spans="1:17" ht="15" thickBot="1" x14ac:dyDescent="0.45">
      <c r="A6" s="41" t="s">
        <v>9</v>
      </c>
      <c r="B6" s="200"/>
      <c r="C6" s="42"/>
      <c r="D6" s="198"/>
      <c r="E6" s="157" t="s">
        <v>177</v>
      </c>
      <c r="F6" s="196"/>
      <c r="G6" s="196"/>
      <c r="H6" s="196"/>
      <c r="I6" s="196"/>
      <c r="J6" s="43" t="s">
        <v>11</v>
      </c>
      <c r="K6" s="43" t="s">
        <v>12</v>
      </c>
      <c r="L6" s="44" t="s">
        <v>11</v>
      </c>
      <c r="M6" s="45" t="s">
        <v>12</v>
      </c>
      <c r="N6" s="46" t="s">
        <v>141</v>
      </c>
      <c r="O6" s="46"/>
      <c r="P6" s="198"/>
      <c r="Q6" s="198"/>
    </row>
    <row r="7" spans="1:17" x14ac:dyDescent="0.4">
      <c r="A7" s="47"/>
      <c r="B7" s="88"/>
      <c r="C7" s="89"/>
      <c r="D7" s="90"/>
      <c r="E7" s="91"/>
      <c r="F7" s="92"/>
      <c r="G7" s="92"/>
      <c r="H7" s="92"/>
      <c r="I7" s="92"/>
      <c r="J7" s="93"/>
      <c r="K7" s="93"/>
      <c r="L7" s="48"/>
      <c r="M7" s="94"/>
      <c r="N7" s="103"/>
      <c r="O7" s="49"/>
      <c r="P7" s="49"/>
      <c r="Q7" s="96"/>
    </row>
    <row r="8" spans="1:17" x14ac:dyDescent="0.4">
      <c r="A8" s="169" t="s">
        <v>72</v>
      </c>
      <c r="B8" s="167">
        <v>43405</v>
      </c>
      <c r="C8" s="168"/>
      <c r="D8" s="169" t="s">
        <v>72</v>
      </c>
      <c r="E8" s="170">
        <v>226.3</v>
      </c>
      <c r="F8" s="171">
        <v>840</v>
      </c>
      <c r="G8" s="171">
        <v>170</v>
      </c>
      <c r="H8" s="171">
        <v>129</v>
      </c>
      <c r="I8" s="171">
        <v>125</v>
      </c>
      <c r="J8" s="165" t="s">
        <v>27</v>
      </c>
      <c r="K8" s="165" t="s">
        <v>110</v>
      </c>
      <c r="L8" s="172">
        <v>180000</v>
      </c>
      <c r="M8" s="172">
        <v>339000</v>
      </c>
      <c r="N8" s="132"/>
      <c r="O8" s="98"/>
      <c r="P8" s="168" t="s">
        <v>166</v>
      </c>
      <c r="Q8" s="166" t="s">
        <v>69</v>
      </c>
    </row>
    <row r="9" spans="1:17" ht="17.7" customHeight="1" x14ac:dyDescent="0.4">
      <c r="A9" s="159" t="s">
        <v>90</v>
      </c>
      <c r="B9" s="50"/>
      <c r="C9" s="50"/>
      <c r="D9" s="117"/>
      <c r="E9" s="148">
        <v>44.4</v>
      </c>
      <c r="F9" s="146">
        <v>172</v>
      </c>
      <c r="G9" s="146">
        <v>170</v>
      </c>
      <c r="H9" s="146">
        <v>129</v>
      </c>
      <c r="I9" s="146">
        <v>125</v>
      </c>
      <c r="J9" s="142" t="s">
        <v>27</v>
      </c>
      <c r="K9" s="143" t="s">
        <v>67</v>
      </c>
      <c r="L9" s="162">
        <v>180000</v>
      </c>
      <c r="M9" s="162">
        <v>339000</v>
      </c>
      <c r="N9" s="136">
        <v>0.94</v>
      </c>
      <c r="O9" s="49"/>
      <c r="P9" s="187" t="s">
        <v>89</v>
      </c>
      <c r="Q9" s="187" t="s">
        <v>89</v>
      </c>
    </row>
    <row r="10" spans="1:17" ht="17.7" customHeight="1" x14ac:dyDescent="0.4">
      <c r="A10" s="161" t="s">
        <v>56</v>
      </c>
      <c r="B10" s="50"/>
      <c r="C10" s="50"/>
      <c r="D10" s="117"/>
      <c r="E10" s="148">
        <v>181.9</v>
      </c>
      <c r="F10" s="146">
        <v>668</v>
      </c>
      <c r="G10" s="146">
        <v>0</v>
      </c>
      <c r="H10" s="146">
        <v>0</v>
      </c>
      <c r="I10" s="146">
        <v>0</v>
      </c>
      <c r="J10" s="142" t="s">
        <v>63</v>
      </c>
      <c r="K10" s="143" t="s">
        <v>110</v>
      </c>
      <c r="L10" s="162" t="s">
        <v>99</v>
      </c>
      <c r="M10" s="162" t="s">
        <v>99</v>
      </c>
      <c r="N10" s="136">
        <v>7.0000000000000007E-2</v>
      </c>
      <c r="O10" s="49"/>
      <c r="P10" s="187" t="s">
        <v>89</v>
      </c>
      <c r="Q10" s="187" t="s">
        <v>89</v>
      </c>
    </row>
    <row r="11" spans="1:17" x14ac:dyDescent="0.4">
      <c r="A11" s="190"/>
      <c r="B11" s="191"/>
      <c r="C11" s="192"/>
      <c r="D11" s="193"/>
      <c r="E11" s="27"/>
      <c r="F11" s="77"/>
      <c r="G11" s="77"/>
      <c r="H11" s="77"/>
      <c r="I11" s="77"/>
      <c r="J11" s="83"/>
      <c r="K11" s="83"/>
      <c r="L11" s="82"/>
      <c r="M11" s="82"/>
      <c r="N11" s="84"/>
      <c r="O11" s="25"/>
      <c r="P11" s="192"/>
      <c r="Q11" s="190"/>
    </row>
    <row r="12" spans="1:17" x14ac:dyDescent="0.4">
      <c r="A12" s="169" t="s">
        <v>172</v>
      </c>
      <c r="B12" s="167">
        <v>41974</v>
      </c>
      <c r="C12" s="168"/>
      <c r="D12" s="169" t="s">
        <v>74</v>
      </c>
      <c r="E12" s="170">
        <v>182.1</v>
      </c>
      <c r="F12" s="171">
        <v>690</v>
      </c>
      <c r="G12" s="171">
        <v>573</v>
      </c>
      <c r="H12" s="171">
        <v>548</v>
      </c>
      <c r="I12" s="171">
        <v>547</v>
      </c>
      <c r="J12" s="165" t="s">
        <v>20</v>
      </c>
      <c r="K12" s="165" t="s">
        <v>73</v>
      </c>
      <c r="L12" s="172">
        <v>125000</v>
      </c>
      <c r="M12" s="172">
        <v>359000</v>
      </c>
      <c r="N12" s="173" t="s">
        <v>89</v>
      </c>
      <c r="O12" s="98"/>
      <c r="P12" s="168" t="s">
        <v>166</v>
      </c>
      <c r="Q12" s="166" t="s">
        <v>69</v>
      </c>
    </row>
    <row r="13" spans="1:17" x14ac:dyDescent="0.4">
      <c r="A13" s="159" t="s">
        <v>22</v>
      </c>
      <c r="B13" s="50"/>
      <c r="C13" s="50"/>
      <c r="D13" s="51"/>
      <c r="E13" s="148">
        <v>42.3</v>
      </c>
      <c r="F13" s="146">
        <v>163</v>
      </c>
      <c r="G13" s="146">
        <v>163</v>
      </c>
      <c r="H13" s="146">
        <v>163</v>
      </c>
      <c r="I13" s="146">
        <v>163</v>
      </c>
      <c r="J13" s="142" t="s">
        <v>20</v>
      </c>
      <c r="K13" s="143" t="s">
        <v>15</v>
      </c>
      <c r="L13" s="139">
        <v>171000</v>
      </c>
      <c r="M13" s="139">
        <v>348000</v>
      </c>
      <c r="N13" s="136">
        <v>1</v>
      </c>
      <c r="O13" s="25"/>
      <c r="P13" s="192" t="s">
        <v>60</v>
      </c>
      <c r="Q13" s="190" t="s">
        <v>60</v>
      </c>
    </row>
    <row r="14" spans="1:17" x14ac:dyDescent="0.4">
      <c r="A14" s="159" t="s">
        <v>90</v>
      </c>
      <c r="B14" s="50"/>
      <c r="C14" s="50"/>
      <c r="D14" s="117"/>
      <c r="E14" s="148">
        <v>112.6</v>
      </c>
      <c r="F14" s="146">
        <v>419</v>
      </c>
      <c r="G14" s="146">
        <v>410</v>
      </c>
      <c r="H14" s="146">
        <v>385</v>
      </c>
      <c r="I14" s="146">
        <v>384</v>
      </c>
      <c r="J14" s="142" t="s">
        <v>20</v>
      </c>
      <c r="K14" s="143" t="s">
        <v>67</v>
      </c>
      <c r="L14" s="162">
        <v>125000</v>
      </c>
      <c r="M14" s="162">
        <v>359000</v>
      </c>
      <c r="N14" s="136">
        <v>1</v>
      </c>
      <c r="O14" s="49"/>
      <c r="P14" s="187" t="s">
        <v>89</v>
      </c>
      <c r="Q14" s="187" t="s">
        <v>89</v>
      </c>
    </row>
    <row r="15" spans="1:17" x14ac:dyDescent="0.4">
      <c r="A15" s="161" t="s">
        <v>56</v>
      </c>
      <c r="B15" s="50"/>
      <c r="C15" s="50"/>
      <c r="D15" s="117"/>
      <c r="E15" s="148">
        <v>27.2</v>
      </c>
      <c r="F15" s="146">
        <v>108</v>
      </c>
      <c r="G15" s="146">
        <v>0</v>
      </c>
      <c r="H15" s="146">
        <v>0</v>
      </c>
      <c r="I15" s="146">
        <v>0</v>
      </c>
      <c r="J15" s="142" t="s">
        <v>67</v>
      </c>
      <c r="K15" s="143" t="s">
        <v>73</v>
      </c>
      <c r="L15" s="162" t="s">
        <v>99</v>
      </c>
      <c r="M15" s="162" t="s">
        <v>99</v>
      </c>
      <c r="N15" s="136">
        <v>0</v>
      </c>
      <c r="O15" s="49"/>
      <c r="P15" s="187" t="s">
        <v>89</v>
      </c>
      <c r="Q15" s="187" t="s">
        <v>89</v>
      </c>
    </row>
    <row r="16" spans="1:17" x14ac:dyDescent="0.4">
      <c r="A16" s="55"/>
      <c r="B16" s="55"/>
      <c r="C16" s="55"/>
      <c r="D16" s="55"/>
      <c r="E16" s="55" t="s">
        <v>89</v>
      </c>
      <c r="F16" s="55" t="s">
        <v>89</v>
      </c>
      <c r="G16" s="55" t="s">
        <v>89</v>
      </c>
      <c r="H16" s="55" t="s">
        <v>89</v>
      </c>
      <c r="I16" s="55" t="s">
        <v>89</v>
      </c>
      <c r="J16" s="56" t="s">
        <v>89</v>
      </c>
      <c r="K16" s="56" t="s">
        <v>89</v>
      </c>
      <c r="L16" s="56" t="s">
        <v>89</v>
      </c>
      <c r="M16" s="56" t="s">
        <v>89</v>
      </c>
      <c r="N16" s="99" t="s">
        <v>89</v>
      </c>
      <c r="O16" s="55"/>
      <c r="P16" s="182" t="s">
        <v>89</v>
      </c>
      <c r="Q16" s="182" t="s">
        <v>89</v>
      </c>
    </row>
    <row r="17" spans="1:17" x14ac:dyDescent="0.4">
      <c r="A17" s="169" t="s">
        <v>173</v>
      </c>
      <c r="B17" s="167">
        <v>42401</v>
      </c>
      <c r="C17" s="168"/>
      <c r="D17" s="169" t="s">
        <v>55</v>
      </c>
      <c r="E17" s="170">
        <v>119.6</v>
      </c>
      <c r="F17" s="171">
        <v>398</v>
      </c>
      <c r="G17" s="171">
        <v>397</v>
      </c>
      <c r="H17" s="171">
        <v>388</v>
      </c>
      <c r="I17" s="171">
        <v>386</v>
      </c>
      <c r="J17" s="165" t="s">
        <v>20</v>
      </c>
      <c r="K17" s="165" t="s">
        <v>67</v>
      </c>
      <c r="L17" s="172">
        <v>165000</v>
      </c>
      <c r="M17" s="172">
        <v>420000</v>
      </c>
      <c r="N17" s="173" t="s">
        <v>89</v>
      </c>
      <c r="O17" s="98"/>
      <c r="P17" s="168" t="s">
        <v>166</v>
      </c>
      <c r="Q17" s="166" t="s">
        <v>69</v>
      </c>
    </row>
    <row r="18" spans="1:17" ht="16.399999999999999" customHeight="1" x14ac:dyDescent="0.4">
      <c r="A18" s="159" t="s">
        <v>22</v>
      </c>
      <c r="B18" s="50"/>
      <c r="C18" s="50"/>
      <c r="D18" s="117"/>
      <c r="E18" s="148">
        <v>42.1</v>
      </c>
      <c r="F18" s="146">
        <v>144</v>
      </c>
      <c r="G18" s="146">
        <v>144</v>
      </c>
      <c r="H18" s="146">
        <v>144</v>
      </c>
      <c r="I18" s="146">
        <v>144</v>
      </c>
      <c r="J18" s="142" t="s">
        <v>20</v>
      </c>
      <c r="K18" s="143" t="s">
        <v>27</v>
      </c>
      <c r="L18" s="139">
        <v>185000</v>
      </c>
      <c r="M18" s="139">
        <v>385000</v>
      </c>
      <c r="N18" s="136">
        <v>1</v>
      </c>
      <c r="O18" s="49"/>
      <c r="P18" s="187" t="s">
        <v>89</v>
      </c>
      <c r="Q18" s="187"/>
    </row>
    <row r="19" spans="1:17" ht="16.399999999999999" customHeight="1" x14ac:dyDescent="0.4">
      <c r="A19" s="161" t="s">
        <v>56</v>
      </c>
      <c r="B19" s="50"/>
      <c r="C19" s="50"/>
      <c r="D19" s="117"/>
      <c r="E19" s="148">
        <v>77.5</v>
      </c>
      <c r="F19" s="146">
        <v>254</v>
      </c>
      <c r="G19" s="146">
        <v>253</v>
      </c>
      <c r="H19" s="146">
        <v>244</v>
      </c>
      <c r="I19" s="146">
        <v>242</v>
      </c>
      <c r="J19" s="142" t="s">
        <v>20</v>
      </c>
      <c r="K19" s="143" t="s">
        <v>67</v>
      </c>
      <c r="L19" s="139">
        <v>165000</v>
      </c>
      <c r="M19" s="139">
        <v>420000</v>
      </c>
      <c r="N19" s="136">
        <v>1</v>
      </c>
      <c r="O19" s="49"/>
      <c r="P19" s="187" t="s">
        <v>89</v>
      </c>
      <c r="Q19" s="187" t="s">
        <v>89</v>
      </c>
    </row>
    <row r="20" spans="1:17" ht="20.149999999999999" customHeight="1" x14ac:dyDescent="0.4">
      <c r="A20" s="47"/>
      <c r="B20" s="50"/>
      <c r="C20" s="50"/>
      <c r="D20" s="51"/>
      <c r="E20" s="52" t="s">
        <v>89</v>
      </c>
      <c r="F20" s="53" t="s">
        <v>89</v>
      </c>
      <c r="G20" s="53" t="s">
        <v>89</v>
      </c>
      <c r="H20" s="53" t="s">
        <v>89</v>
      </c>
      <c r="I20" s="53" t="s">
        <v>89</v>
      </c>
      <c r="J20" s="100" t="s">
        <v>89</v>
      </c>
      <c r="K20" s="101" t="s">
        <v>89</v>
      </c>
      <c r="L20" s="48" t="s">
        <v>89</v>
      </c>
      <c r="M20" s="48" t="s">
        <v>89</v>
      </c>
      <c r="N20" s="102" t="s">
        <v>89</v>
      </c>
      <c r="O20" s="49"/>
      <c r="P20" s="187"/>
      <c r="Q20" s="187"/>
    </row>
    <row r="21" spans="1:17" x14ac:dyDescent="0.4">
      <c r="A21" s="169" t="s">
        <v>174</v>
      </c>
      <c r="B21" s="167">
        <v>41609</v>
      </c>
      <c r="C21" s="168"/>
      <c r="D21" s="169" t="s">
        <v>52</v>
      </c>
      <c r="E21" s="170">
        <v>75.099999999999994</v>
      </c>
      <c r="F21" s="171">
        <v>412</v>
      </c>
      <c r="G21" s="171">
        <v>315</v>
      </c>
      <c r="H21" s="171">
        <v>268</v>
      </c>
      <c r="I21" s="171">
        <v>265</v>
      </c>
      <c r="J21" s="165" t="s">
        <v>17</v>
      </c>
      <c r="K21" s="165" t="s">
        <v>97</v>
      </c>
      <c r="L21" s="172">
        <v>144000</v>
      </c>
      <c r="M21" s="172">
        <v>268000</v>
      </c>
      <c r="N21" s="173" t="s">
        <v>89</v>
      </c>
      <c r="O21" s="98"/>
      <c r="P21" s="168" t="s">
        <v>166</v>
      </c>
      <c r="Q21" s="166" t="s">
        <v>69</v>
      </c>
    </row>
    <row r="22" spans="1:17" x14ac:dyDescent="0.4">
      <c r="A22" s="159" t="s">
        <v>22</v>
      </c>
      <c r="B22" s="50"/>
      <c r="C22" s="50"/>
      <c r="D22" s="51"/>
      <c r="E22" s="148">
        <v>30.8</v>
      </c>
      <c r="F22" s="146">
        <v>159</v>
      </c>
      <c r="G22" s="146">
        <v>159</v>
      </c>
      <c r="H22" s="146">
        <v>159</v>
      </c>
      <c r="I22" s="146">
        <v>159</v>
      </c>
      <c r="J22" s="142" t="s">
        <v>17</v>
      </c>
      <c r="K22" s="143" t="s">
        <v>63</v>
      </c>
      <c r="L22" s="139">
        <v>144000</v>
      </c>
      <c r="M22" s="139">
        <v>268000</v>
      </c>
      <c r="N22" s="136">
        <v>1</v>
      </c>
      <c r="O22" s="25"/>
      <c r="P22" s="192" t="s">
        <v>60</v>
      </c>
      <c r="Q22" s="190" t="s">
        <v>60</v>
      </c>
    </row>
    <row r="23" spans="1:17" x14ac:dyDescent="0.4">
      <c r="A23" s="159" t="s">
        <v>90</v>
      </c>
      <c r="B23" s="50"/>
      <c r="C23" s="50"/>
      <c r="D23" s="51"/>
      <c r="E23" s="148">
        <v>30.2</v>
      </c>
      <c r="F23" s="146">
        <v>172</v>
      </c>
      <c r="G23" s="146">
        <v>156</v>
      </c>
      <c r="H23" s="146">
        <v>109</v>
      </c>
      <c r="I23" s="146">
        <v>106</v>
      </c>
      <c r="J23" s="142" t="s">
        <v>17</v>
      </c>
      <c r="K23" s="143" t="s">
        <v>97</v>
      </c>
      <c r="L23" s="139">
        <v>145000</v>
      </c>
      <c r="M23" s="139">
        <v>245000</v>
      </c>
      <c r="N23" s="136">
        <v>0.79</v>
      </c>
      <c r="O23" s="49"/>
      <c r="P23" s="187" t="s">
        <v>89</v>
      </c>
      <c r="Q23" s="187" t="s">
        <v>89</v>
      </c>
    </row>
    <row r="24" spans="1:17" x14ac:dyDescent="0.4">
      <c r="A24" s="161" t="s">
        <v>56</v>
      </c>
      <c r="B24" s="50"/>
      <c r="C24" s="50"/>
      <c r="D24" s="51"/>
      <c r="E24" s="148">
        <v>14.1</v>
      </c>
      <c r="F24" s="146">
        <v>81</v>
      </c>
      <c r="G24" s="146">
        <v>0</v>
      </c>
      <c r="H24" s="146">
        <v>0</v>
      </c>
      <c r="I24" s="146">
        <v>0</v>
      </c>
      <c r="J24" s="142" t="s">
        <v>67</v>
      </c>
      <c r="K24" s="143" t="s">
        <v>97</v>
      </c>
      <c r="L24" s="162" t="s">
        <v>99</v>
      </c>
      <c r="M24" s="162" t="s">
        <v>99</v>
      </c>
      <c r="N24" s="136">
        <v>0</v>
      </c>
      <c r="O24" s="49"/>
      <c r="P24" s="187" t="s">
        <v>89</v>
      </c>
      <c r="Q24" s="187" t="s">
        <v>89</v>
      </c>
    </row>
    <row r="25" spans="1:17" x14ac:dyDescent="0.4">
      <c r="A25" s="55"/>
      <c r="B25" s="55"/>
      <c r="C25" s="55"/>
      <c r="D25" s="55"/>
      <c r="E25" s="135"/>
      <c r="F25" s="135" t="s">
        <v>89</v>
      </c>
      <c r="G25" s="135" t="s">
        <v>89</v>
      </c>
      <c r="H25" s="135" t="s">
        <v>89</v>
      </c>
      <c r="I25" s="135" t="s">
        <v>89</v>
      </c>
      <c r="J25" s="141" t="s">
        <v>89</v>
      </c>
      <c r="K25" s="141" t="s">
        <v>89</v>
      </c>
      <c r="L25" s="141" t="s">
        <v>89</v>
      </c>
      <c r="M25" s="141" t="s">
        <v>89</v>
      </c>
      <c r="N25" s="138" t="s">
        <v>89</v>
      </c>
      <c r="O25" s="55"/>
      <c r="P25" s="182" t="s">
        <v>89</v>
      </c>
      <c r="Q25" s="182" t="s">
        <v>89</v>
      </c>
    </row>
    <row r="26" spans="1:17" x14ac:dyDescent="0.4">
      <c r="A26" s="169" t="s">
        <v>175</v>
      </c>
      <c r="B26" s="167">
        <v>37653</v>
      </c>
      <c r="C26" s="168"/>
      <c r="D26" s="169" t="s">
        <v>54</v>
      </c>
      <c r="E26" s="170">
        <v>980.8</v>
      </c>
      <c r="F26" s="171">
        <v>794</v>
      </c>
      <c r="G26" s="171">
        <v>525</v>
      </c>
      <c r="H26" s="171">
        <v>483</v>
      </c>
      <c r="I26" s="171">
        <v>443</v>
      </c>
      <c r="J26" s="165" t="s">
        <v>53</v>
      </c>
      <c r="K26" s="165" t="s">
        <v>110</v>
      </c>
      <c r="L26" s="172">
        <v>385000</v>
      </c>
      <c r="M26" s="172">
        <v>13395000</v>
      </c>
      <c r="N26" s="173" t="s">
        <v>89</v>
      </c>
      <c r="O26" s="98"/>
      <c r="P26" s="168" t="s">
        <v>176</v>
      </c>
      <c r="Q26" s="166" t="s">
        <v>69</v>
      </c>
    </row>
    <row r="27" spans="1:17" x14ac:dyDescent="0.4">
      <c r="A27" s="159" t="s">
        <v>22</v>
      </c>
      <c r="B27" s="50"/>
      <c r="C27" s="50"/>
      <c r="D27" s="51"/>
      <c r="E27" s="148">
        <v>490.8</v>
      </c>
      <c r="F27" s="146">
        <v>443</v>
      </c>
      <c r="G27" s="146">
        <v>443</v>
      </c>
      <c r="H27" s="146">
        <v>443</v>
      </c>
      <c r="I27" s="146">
        <v>443</v>
      </c>
      <c r="J27" s="142" t="s">
        <v>53</v>
      </c>
      <c r="K27" s="143" t="s">
        <v>27</v>
      </c>
      <c r="L27" s="139">
        <v>385000</v>
      </c>
      <c r="M27" s="139">
        <v>13395000</v>
      </c>
      <c r="N27" s="136">
        <v>1</v>
      </c>
      <c r="O27" s="55"/>
      <c r="P27" s="55" t="s">
        <v>89</v>
      </c>
      <c r="Q27" s="55" t="s">
        <v>89</v>
      </c>
    </row>
    <row r="28" spans="1:17" x14ac:dyDescent="0.4">
      <c r="A28" s="161" t="s">
        <v>158</v>
      </c>
      <c r="B28" s="50"/>
      <c r="C28" s="50"/>
      <c r="D28" s="51"/>
      <c r="E28" s="148">
        <v>112.3</v>
      </c>
      <c r="F28" s="146">
        <v>82</v>
      </c>
      <c r="G28" s="146">
        <v>82</v>
      </c>
      <c r="H28" s="146">
        <v>40</v>
      </c>
      <c r="I28" s="146">
        <v>0</v>
      </c>
      <c r="J28" s="142" t="s">
        <v>68</v>
      </c>
      <c r="K28" s="143" t="s">
        <v>68</v>
      </c>
      <c r="L28" s="162">
        <v>485000</v>
      </c>
      <c r="M28" s="162">
        <v>2775000</v>
      </c>
      <c r="N28" s="136">
        <v>0</v>
      </c>
      <c r="O28" s="55"/>
      <c r="P28" s="55" t="s">
        <v>89</v>
      </c>
      <c r="Q28" s="55" t="s">
        <v>89</v>
      </c>
    </row>
    <row r="29" spans="1:17" x14ac:dyDescent="0.4">
      <c r="A29" s="161" t="s">
        <v>92</v>
      </c>
      <c r="B29" s="50"/>
      <c r="C29" s="50"/>
      <c r="D29" s="51"/>
      <c r="E29" s="148">
        <v>377.7</v>
      </c>
      <c r="F29" s="146">
        <v>269</v>
      </c>
      <c r="G29" s="146">
        <v>0</v>
      </c>
      <c r="H29" s="146">
        <v>0</v>
      </c>
      <c r="I29" s="146">
        <v>0</v>
      </c>
      <c r="J29" s="142" t="s">
        <v>108</v>
      </c>
      <c r="K29" s="143" t="s">
        <v>110</v>
      </c>
      <c r="L29" s="162" t="s">
        <v>99</v>
      </c>
      <c r="M29" s="162" t="s">
        <v>99</v>
      </c>
      <c r="N29" s="136">
        <v>0</v>
      </c>
      <c r="O29" s="55"/>
      <c r="P29" s="55" t="s">
        <v>89</v>
      </c>
      <c r="Q29" s="55" t="s">
        <v>89</v>
      </c>
    </row>
    <row r="32" spans="1:17" x14ac:dyDescent="0.4">
      <c r="A32" s="126" t="s">
        <v>198</v>
      </c>
    </row>
    <row r="33" spans="1:1" x14ac:dyDescent="0.4">
      <c r="A33" s="126" t="s">
        <v>199</v>
      </c>
    </row>
    <row r="34" spans="1:1" x14ac:dyDescent="0.4">
      <c r="A34" s="126" t="s">
        <v>139</v>
      </c>
    </row>
  </sheetData>
  <mergeCells count="10">
    <mergeCell ref="Q5:Q6"/>
    <mergeCell ref="B5:B6"/>
    <mergeCell ref="D5:D6"/>
    <mergeCell ref="F5:F6"/>
    <mergeCell ref="G5:G6"/>
    <mergeCell ref="H5:H6"/>
    <mergeCell ref="J5:K5"/>
    <mergeCell ref="L5:M5"/>
    <mergeCell ref="P5:P6"/>
    <mergeCell ref="I5:I6"/>
  </mergeCells>
  <pageMargins left="0.70866141732283472" right="0.70866141732283472" top="0.74803149606299213" bottom="0.74803149606299213" header="0.31496062992125984" footer="0.31496062992125984"/>
  <pageSetup paperSize="8" scale="61"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923D140FD149E4FA8FA97C7EB82B1F0" ma:contentTypeVersion="17" ma:contentTypeDescription="Create a new document." ma:contentTypeScope="" ma:versionID="fe70081a7fcc7b59634f2db51b3057f0">
  <xsd:schema xmlns:xsd="http://www.w3.org/2001/XMLSchema" xmlns:xs="http://www.w3.org/2001/XMLSchema" xmlns:p="http://schemas.microsoft.com/office/2006/metadata/properties" xmlns:ns2="feaf547c-e490-4454-a0a1-890512bf4754" xmlns:ns3="7d8af74a-0a20-4315-b868-3843c2cb206c" targetNamespace="http://schemas.microsoft.com/office/2006/metadata/properties" ma:root="true" ma:fieldsID="eb5416ffc8a2496e2b722efa1049e601" ns2:_="" ns3:_="">
    <xsd:import namespace="feaf547c-e490-4454-a0a1-890512bf4754"/>
    <xsd:import namespace="7d8af74a-0a20-4315-b868-3843c2cb206c"/>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af547c-e490-4454-a0a1-890512bf475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aa0c2155-436b-4c33-ad05-21b2eed2323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d8af74a-0a20-4315-b868-3843c2cb206c"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9c6c6bdf-1b4c-4478-b0ea-614cecb0cbc8}" ma:internalName="TaxCatchAll" ma:showField="CatchAllData" ma:web="7d8af74a-0a20-4315-b868-3843c2cb206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eaf547c-e490-4454-a0a1-890512bf4754">
      <Terms xmlns="http://schemas.microsoft.com/office/infopath/2007/PartnerControls"/>
    </lcf76f155ced4ddcb4097134ff3c332f>
    <TaxCatchAll xmlns="7d8af74a-0a20-4315-b868-3843c2cb206c" xsi:nil="true"/>
  </documentManagement>
</p:properties>
</file>

<file path=customXml/itemProps1.xml><?xml version="1.0" encoding="utf-8"?>
<ds:datastoreItem xmlns:ds="http://schemas.openxmlformats.org/officeDocument/2006/customXml" ds:itemID="{6A8FA870-F501-486A-B969-1C8DC8DA7AD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eaf547c-e490-4454-a0a1-890512bf4754"/>
    <ds:schemaRef ds:uri="7d8af74a-0a20-4315-b868-3843c2cb20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618C134-F519-4A78-99DC-9E3AFF9F0A6C}">
  <ds:schemaRefs>
    <ds:schemaRef ds:uri="http://schemas.microsoft.com/sharepoint/v3/contenttype/forms"/>
  </ds:schemaRefs>
</ds:datastoreItem>
</file>

<file path=customXml/itemProps3.xml><?xml version="1.0" encoding="utf-8"?>
<ds:datastoreItem xmlns:ds="http://schemas.openxmlformats.org/officeDocument/2006/customXml" ds:itemID="{C5216B4F-8E7A-4ACB-AB35-03CADDEB89B5}">
  <ds:schemaRefs>
    <ds:schemaRef ds:uri="http://schemas.microsoft.com/office/2006/metadata/properties"/>
    <ds:schemaRef ds:uri="http://schemas.microsoft.com/office/infopath/2007/PartnerControls"/>
    <ds:schemaRef ds:uri="feaf547c-e490-4454-a0a1-890512bf4754"/>
    <ds:schemaRef ds:uri="7d8af74a-0a20-4315-b868-3843c2cb206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IMPORTANT NOTICE</vt:lpstr>
      <vt:lpstr>NSW</vt:lpstr>
      <vt:lpstr>QLD</vt:lpstr>
      <vt:lpstr>VIC</vt:lpstr>
      <vt:lpstr>WA</vt:lpstr>
      <vt:lpstr>NSW!Print_Area</vt:lpstr>
      <vt:lpstr>QLD!Print_Area</vt:lpstr>
      <vt:lpstr>VIC!Print_Area</vt:lpstr>
      <vt:lpstr>WA!Print_Area</vt:lpstr>
    </vt:vector>
  </TitlesOfParts>
  <Company>Mirvac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viewer</dc:creator>
  <cp:lastModifiedBy>Katherine Lipa</cp:lastModifiedBy>
  <cp:lastPrinted>2018-07-19T07:16:27Z</cp:lastPrinted>
  <dcterms:created xsi:type="dcterms:W3CDTF">2016-07-18T04:52:44Z</dcterms:created>
  <dcterms:modified xsi:type="dcterms:W3CDTF">2023-08-14T01:38: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923D140FD149E4FA8FA97C7EB82B1F0</vt:lpwstr>
  </property>
  <property fmtid="{D5CDD505-2E9C-101B-9397-08002B2CF9AE}" pid="3" name="MediaServiceImageTags">
    <vt:lpwstr/>
  </property>
</Properties>
</file>